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 x14ac:dyDescent="0.25">
      <c r="A3904" s="45" t="s">
        <v>877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 x14ac:dyDescent="0.25">
      <c r="A3905" s="45" t="s">
        <v>876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 x14ac:dyDescent="0.25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 x14ac:dyDescent="0.25">
      <c r="A3907" s="45" t="s">
        <v>875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 x14ac:dyDescent="0.25">
      <c r="A3908" s="45" t="s">
        <v>874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 x14ac:dyDescent="0.25">
      <c r="A3909" s="45" t="s">
        <v>873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 x14ac:dyDescent="0.25">
      <c r="A3910" s="45" t="s">
        <v>872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 x14ac:dyDescent="0.25">
      <c r="A3911" s="45" t="s">
        <v>871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 x14ac:dyDescent="0.25">
      <c r="A3912" s="45" t="s">
        <v>870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 x14ac:dyDescent="0.25">
      <c r="A3913" s="45" t="s">
        <v>869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 x14ac:dyDescent="0.25">
      <c r="A3914" s="45" t="s">
        <v>868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 x14ac:dyDescent="0.25">
      <c r="A3915" s="45" t="s">
        <v>867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 x14ac:dyDescent="0.25">
      <c r="A3916" s="45" t="s">
        <v>866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 x14ac:dyDescent="0.25">
      <c r="A3917" s="45" t="s">
        <v>865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 x14ac:dyDescent="0.25">
      <c r="A3918" s="45" t="s">
        <v>864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 x14ac:dyDescent="0.25">
      <c r="A3919" s="45" t="s">
        <v>863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 x14ac:dyDescent="0.25">
      <c r="A3920" s="45" t="s">
        <v>862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 x14ac:dyDescent="0.25">
      <c r="A3921" s="45" t="s">
        <v>861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 x14ac:dyDescent="0.25">
      <c r="A3922" s="45" t="s">
        <v>860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 x14ac:dyDescent="0.25">
      <c r="A3923" s="45" t="s">
        <v>859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 x14ac:dyDescent="0.25">
      <c r="A3924" s="45" t="s">
        <v>858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 x14ac:dyDescent="0.25">
      <c r="A3925" s="45" t="s">
        <v>857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 x14ac:dyDescent="0.25">
      <c r="A3926" s="45" t="s">
        <v>856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 x14ac:dyDescent="0.25">
      <c r="A3927" s="45" t="s">
        <v>855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 x14ac:dyDescent="0.25">
      <c r="A3928" s="45" t="s">
        <v>854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 x14ac:dyDescent="0.25">
      <c r="A3929" s="45" t="s">
        <v>853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 x14ac:dyDescent="0.25">
      <c r="A3930" s="45" t="s">
        <v>852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 x14ac:dyDescent="0.25">
      <c r="A3931" s="45" t="s">
        <v>851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 x14ac:dyDescent="0.25">
      <c r="A3932" s="45" t="s">
        <v>850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 x14ac:dyDescent="0.25">
      <c r="A3933" s="45" t="s">
        <v>849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 x14ac:dyDescent="0.25">
      <c r="A3934" s="45" t="s">
        <v>848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 x14ac:dyDescent="0.25">
      <c r="A3935" s="45" t="s">
        <v>847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 x14ac:dyDescent="0.25">
      <c r="A3936" s="45" t="s">
        <v>846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 x14ac:dyDescent="0.25">
      <c r="A3937" s="45" t="s">
        <v>845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 x14ac:dyDescent="0.25">
      <c r="A3938" s="45" t="s">
        <v>844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 x14ac:dyDescent="0.25">
      <c r="A3939" s="45" t="s">
        <v>843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 x14ac:dyDescent="0.25">
      <c r="A3940" s="45" t="s">
        <v>842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 x14ac:dyDescent="0.25">
      <c r="A3941" s="45" t="s">
        <v>841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 x14ac:dyDescent="0.25">
      <c r="A3942" s="45" t="s">
        <v>840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 x14ac:dyDescent="0.25">
      <c r="A3943" s="45" t="s">
        <v>839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 x14ac:dyDescent="0.25">
      <c r="A3944" s="45" t="s">
        <v>838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 x14ac:dyDescent="0.25">
      <c r="A3945" s="45" t="s">
        <v>837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 x14ac:dyDescent="0.25">
      <c r="A3946" s="45" t="s">
        <v>836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 x14ac:dyDescent="0.25">
      <c r="A3947" s="45" t="s">
        <v>835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 x14ac:dyDescent="0.25">
      <c r="A3948" s="45" t="s">
        <v>834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 x14ac:dyDescent="0.25">
      <c r="A3949" s="45" t="s">
        <v>833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 x14ac:dyDescent="0.25">
      <c r="A3950" s="45" t="s">
        <v>832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 x14ac:dyDescent="0.25">
      <c r="A3951" s="45" t="s">
        <v>831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 x14ac:dyDescent="0.25">
      <c r="A3952" s="45" t="s">
        <v>830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 x14ac:dyDescent="0.25">
      <c r="A3953" s="45" t="s">
        <v>829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 x14ac:dyDescent="0.25">
      <c r="A3954" s="45" t="s">
        <v>828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 x14ac:dyDescent="0.25">
      <c r="A3955" s="45" t="s">
        <v>827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 x14ac:dyDescent="0.25">
      <c r="A3956" s="45" t="s">
        <v>826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 x14ac:dyDescent="0.25">
      <c r="A3957" s="45" t="s">
        <v>825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 x14ac:dyDescent="0.25">
      <c r="A3958" s="45" t="s">
        <v>824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 x14ac:dyDescent="0.25">
      <c r="A3959" s="45" t="s">
        <v>823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 x14ac:dyDescent="0.25">
      <c r="A3960" s="45" t="s">
        <v>822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 x14ac:dyDescent="0.25">
      <c r="A3961" s="45" t="s">
        <v>821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 x14ac:dyDescent="0.25">
      <c r="A3962" s="45" t="s">
        <v>820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 x14ac:dyDescent="0.25">
      <c r="A3963" s="45" t="s">
        <v>819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 x14ac:dyDescent="0.25">
      <c r="A3964" s="45" t="s">
        <v>818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 x14ac:dyDescent="0.25">
      <c r="A3965" s="45" t="s">
        <v>817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 x14ac:dyDescent="0.25">
      <c r="A3966" s="45" t="s">
        <v>816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 x14ac:dyDescent="0.25">
      <c r="A3967" s="45" t="s">
        <v>815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 x14ac:dyDescent="0.25">
      <c r="A3968" s="45" t="s">
        <v>814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 x14ac:dyDescent="0.25">
      <c r="A3969" s="45" t="s">
        <v>813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 x14ac:dyDescent="0.25">
      <c r="A3970" s="45" t="s">
        <v>812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 x14ac:dyDescent="0.25">
      <c r="A3971" s="45" t="s">
        <v>811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 x14ac:dyDescent="0.25">
      <c r="A3972" s="45" t="s">
        <v>810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 x14ac:dyDescent="0.25">
      <c r="A3973" s="45" t="s">
        <v>809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 x14ac:dyDescent="0.25">
      <c r="A3974" s="45" t="s">
        <v>808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 x14ac:dyDescent="0.25">
      <c r="A3975" s="45" t="s">
        <v>807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 x14ac:dyDescent="0.25">
      <c r="A3976" s="45" t="s">
        <v>806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 x14ac:dyDescent="0.25">
      <c r="A3977" s="45" t="s">
        <v>805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 x14ac:dyDescent="0.25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 x14ac:dyDescent="0.25">
      <c r="A3979" s="45" t="s">
        <v>804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 x14ac:dyDescent="0.25">
      <c r="A3980" s="45" t="s">
        <v>803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 x14ac:dyDescent="0.25">
      <c r="A3981" s="45" t="s">
        <v>802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 x14ac:dyDescent="0.25">
      <c r="A3982" s="45" t="s">
        <v>801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 x14ac:dyDescent="0.25">
      <c r="A3983" s="45" t="s">
        <v>800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 x14ac:dyDescent="0.25">
      <c r="A3984" s="45" t="s">
        <v>799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 x14ac:dyDescent="0.25">
      <c r="A3985" s="45" t="s">
        <v>798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 x14ac:dyDescent="0.25">
      <c r="A3986" s="45" t="s">
        <v>797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 x14ac:dyDescent="0.25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 x14ac:dyDescent="0.25">
      <c r="A3988" s="45" t="s">
        <v>796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 x14ac:dyDescent="0.25">
      <c r="A3989" s="45" t="s">
        <v>795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 x14ac:dyDescent="0.25">
      <c r="A3990" s="45" t="s">
        <v>794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 x14ac:dyDescent="0.25">
      <c r="A3991" s="45" t="s">
        <v>793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 x14ac:dyDescent="0.25">
      <c r="A3992" s="45" t="s">
        <v>792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 x14ac:dyDescent="0.25">
      <c r="A3993" s="45" t="s">
        <v>791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 x14ac:dyDescent="0.25">
      <c r="A3994" s="45" t="s">
        <v>790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 x14ac:dyDescent="0.25">
      <c r="A3995" s="45" t="s">
        <v>789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 x14ac:dyDescent="0.25">
      <c r="A3996" s="45" t="s">
        <v>788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 x14ac:dyDescent="0.25">
      <c r="A3997" s="45" t="s">
        <v>787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 x14ac:dyDescent="0.25">
      <c r="A3998" s="45" t="s">
        <v>786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 x14ac:dyDescent="0.25">
      <c r="A3999" s="45" t="s">
        <v>785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 x14ac:dyDescent="0.25">
      <c r="A4000" s="45" t="s">
        <v>784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 x14ac:dyDescent="0.25">
      <c r="A4001" s="45" t="s">
        <v>783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 x14ac:dyDescent="0.25">
      <c r="A4002" s="45" t="s">
        <v>782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 x14ac:dyDescent="0.25">
      <c r="A4003" s="45" t="s">
        <v>781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 x14ac:dyDescent="0.25">
      <c r="A4004" s="45" t="s">
        <v>780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 x14ac:dyDescent="0.25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 x14ac:dyDescent="0.25">
      <c r="A4006" s="45" t="s">
        <v>779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 x14ac:dyDescent="0.25">
      <c r="A4007" s="45" t="s">
        <v>778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 x14ac:dyDescent="0.25">
      <c r="A4008" s="45" t="s">
        <v>777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 x14ac:dyDescent="0.25">
      <c r="A4009" s="45" t="s">
        <v>776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 x14ac:dyDescent="0.25">
      <c r="A4010" s="45" t="s">
        <v>775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 x14ac:dyDescent="0.25">
      <c r="A4011" s="45" t="s">
        <v>774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 x14ac:dyDescent="0.25">
      <c r="A4012" s="45" t="s">
        <v>773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 x14ac:dyDescent="0.25">
      <c r="A4013" s="45" t="s">
        <v>772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 x14ac:dyDescent="0.25">
      <c r="A4014" s="45" t="s">
        <v>771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 x14ac:dyDescent="0.25">
      <c r="A4015" s="45" t="s">
        <v>770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 x14ac:dyDescent="0.25">
      <c r="A4016" s="45" t="s">
        <v>769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 x14ac:dyDescent="0.25">
      <c r="A4017" s="45" t="s">
        <v>768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 x14ac:dyDescent="0.25">
      <c r="A4018" s="45" t="s">
        <v>767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 x14ac:dyDescent="0.25">
      <c r="A4019" s="45" t="s">
        <v>766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 x14ac:dyDescent="0.25">
      <c r="A4020" s="45" t="s">
        <v>765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 x14ac:dyDescent="0.25">
      <c r="A4021" s="45" t="s">
        <v>764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 x14ac:dyDescent="0.25">
      <c r="A4022" s="45" t="s">
        <v>763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 x14ac:dyDescent="0.25">
      <c r="A4023" s="45" t="s">
        <v>762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 x14ac:dyDescent="0.25">
      <c r="A4024" s="45" t="s">
        <v>761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 x14ac:dyDescent="0.25">
      <c r="A4025" s="45" t="s">
        <v>760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 x14ac:dyDescent="0.25">
      <c r="A4026" s="45" t="s">
        <v>759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 x14ac:dyDescent="0.25">
      <c r="A4027" s="45" t="s">
        <v>758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 x14ac:dyDescent="0.25">
      <c r="A4028" s="45" t="s">
        <v>757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 x14ac:dyDescent="0.25">
      <c r="A4029" s="45" t="s">
        <v>756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 x14ac:dyDescent="0.25">
      <c r="A4030" s="45" t="s">
        <v>755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 x14ac:dyDescent="0.25">
      <c r="A4031" s="45" t="s">
        <v>754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 x14ac:dyDescent="0.25">
      <c r="A4032" s="45" t="s">
        <v>753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 x14ac:dyDescent="0.25">
      <c r="A4033" s="45" t="s">
        <v>752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 x14ac:dyDescent="0.25">
      <c r="A4034" s="45" t="s">
        <v>751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 x14ac:dyDescent="0.25">
      <c r="A4035" s="45" t="s">
        <v>750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 x14ac:dyDescent="0.25">
      <c r="A4036" s="45" t="s">
        <v>749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 x14ac:dyDescent="0.25">
      <c r="A4037" s="45" t="s">
        <v>748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 x14ac:dyDescent="0.25">
      <c r="A4038" s="45" t="s">
        <v>747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 x14ac:dyDescent="0.25">
      <c r="A4039" s="45" t="s">
        <v>746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 x14ac:dyDescent="0.25">
      <c r="A4040" s="45" t="s">
        <v>745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 x14ac:dyDescent="0.25">
      <c r="A4041" s="45" t="s">
        <v>744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 x14ac:dyDescent="0.25">
      <c r="A4042" s="45" t="s">
        <v>743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 x14ac:dyDescent="0.25">
      <c r="A4043" s="45" t="s">
        <v>742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 x14ac:dyDescent="0.25">
      <c r="A4044" s="45" t="s">
        <v>741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 x14ac:dyDescent="0.25">
      <c r="A4045" s="45" t="s">
        <v>740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 x14ac:dyDescent="0.25">
      <c r="A4046" s="45" t="s">
        <v>739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 x14ac:dyDescent="0.25">
      <c r="A4047" s="45" t="s">
        <v>738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 x14ac:dyDescent="0.25">
      <c r="A4048" s="45" t="s">
        <v>737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 x14ac:dyDescent="0.25">
      <c r="A4049" s="45" t="s">
        <v>736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 x14ac:dyDescent="0.25">
      <c r="A4050" s="45" t="s">
        <v>735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 x14ac:dyDescent="0.25">
      <c r="A4051" s="45" t="s">
        <v>734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 x14ac:dyDescent="0.25">
      <c r="A4052" s="45" t="s">
        <v>733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 x14ac:dyDescent="0.25">
      <c r="A4053" s="45" t="s">
        <v>732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 x14ac:dyDescent="0.25">
      <c r="A4054" s="45" t="s">
        <v>731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 x14ac:dyDescent="0.25">
      <c r="A4055" s="45" t="s">
        <v>730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 x14ac:dyDescent="0.25">
      <c r="A4056" s="45" t="s">
        <v>729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 x14ac:dyDescent="0.25">
      <c r="A4057" s="45" t="s">
        <v>728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 x14ac:dyDescent="0.25">
      <c r="A4058" s="45" t="s">
        <v>727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 x14ac:dyDescent="0.25">
      <c r="A4059" s="45" t="s">
        <v>726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 x14ac:dyDescent="0.25">
      <c r="A4060" s="45" t="s">
        <v>725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 x14ac:dyDescent="0.25">
      <c r="A4061" s="45" t="s">
        <v>724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 x14ac:dyDescent="0.25">
      <c r="A4062" s="45" t="s">
        <v>723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 x14ac:dyDescent="0.25">
      <c r="A4063" s="45" t="s">
        <v>722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 x14ac:dyDescent="0.25">
      <c r="A4064" s="45" t="s">
        <v>721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 x14ac:dyDescent="0.25">
      <c r="A4065" s="45" t="s">
        <v>720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 x14ac:dyDescent="0.25">
      <c r="A4066" s="45" t="s">
        <v>719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 x14ac:dyDescent="0.25">
      <c r="A4067" s="45" t="s">
        <v>718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 x14ac:dyDescent="0.25">
      <c r="A4068" s="45" t="s">
        <v>717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 x14ac:dyDescent="0.25">
      <c r="A4069" s="45" t="s">
        <v>716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 x14ac:dyDescent="0.25">
      <c r="A4070" s="45" t="s">
        <v>715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 x14ac:dyDescent="0.25">
      <c r="A4071" s="45" t="s">
        <v>714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 x14ac:dyDescent="0.25">
      <c r="A4072" s="45" t="s">
        <v>713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 x14ac:dyDescent="0.25">
      <c r="A4073" s="45" t="s">
        <v>712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 x14ac:dyDescent="0.25">
      <c r="A4074" s="45" t="s">
        <v>711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 x14ac:dyDescent="0.25">
      <c r="A4075" s="45" t="s">
        <v>710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 x14ac:dyDescent="0.25">
      <c r="A4076" s="45" t="s">
        <v>709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 x14ac:dyDescent="0.25">
      <c r="A4077" s="45" t="s">
        <v>708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 x14ac:dyDescent="0.25">
      <c r="A4078" s="45" t="s">
        <v>707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 x14ac:dyDescent="0.25">
      <c r="A4079" s="45" t="s">
        <v>706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 x14ac:dyDescent="0.25">
      <c r="A4080" s="45" t="s">
        <v>705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 x14ac:dyDescent="0.25">
      <c r="A4081" s="45" t="s">
        <v>704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 x14ac:dyDescent="0.25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 x14ac:dyDescent="0.25">
      <c r="A4083" s="45" t="s">
        <v>703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 x14ac:dyDescent="0.25">
      <c r="A4084" s="45" t="s">
        <v>702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 x14ac:dyDescent="0.25">
      <c r="A4085" s="45" t="s">
        <v>701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 x14ac:dyDescent="0.25">
      <c r="A4086" s="45" t="s">
        <v>700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 x14ac:dyDescent="0.25">
      <c r="A4087" s="45" t="s">
        <v>699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 x14ac:dyDescent="0.25">
      <c r="A4088" s="45" t="s">
        <v>698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 x14ac:dyDescent="0.25">
      <c r="A4089" s="45" t="s">
        <v>697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 x14ac:dyDescent="0.25">
      <c r="A4090" s="45" t="s">
        <v>696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 x14ac:dyDescent="0.25">
      <c r="A4091" s="45" t="s">
        <v>695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 x14ac:dyDescent="0.25">
      <c r="A4092" s="45" t="s">
        <v>694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 x14ac:dyDescent="0.25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 x14ac:dyDescent="0.25">
      <c r="A4094" s="45" t="s">
        <v>693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 x14ac:dyDescent="0.25">
      <c r="A4095" s="45" t="s">
        <v>692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 x14ac:dyDescent="0.25">
      <c r="A4096" s="45" t="s">
        <v>691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 x14ac:dyDescent="0.25">
      <c r="A4097" s="45" t="s">
        <v>690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 x14ac:dyDescent="0.25">
      <c r="A4098" s="45" t="s">
        <v>689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 x14ac:dyDescent="0.25">
      <c r="A4099" s="45" t="s">
        <v>688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 x14ac:dyDescent="0.25">
      <c r="A4100" s="45" t="s">
        <v>687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 x14ac:dyDescent="0.25">
      <c r="A4101" s="45" t="s">
        <v>686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 x14ac:dyDescent="0.25">
      <c r="A4102" s="45" t="s">
        <v>685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 x14ac:dyDescent="0.25">
      <c r="A4103" s="45" t="s">
        <v>684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 x14ac:dyDescent="0.25">
      <c r="A4104" s="45" t="s">
        <v>683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 x14ac:dyDescent="0.25">
      <c r="A4105" s="45" t="s">
        <v>682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 x14ac:dyDescent="0.25">
      <c r="A4106" s="45" t="s">
        <v>681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 x14ac:dyDescent="0.25">
      <c r="A4107" s="45" t="s">
        <v>680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 x14ac:dyDescent="0.25">
      <c r="A4108" s="45" t="s">
        <v>679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 x14ac:dyDescent="0.25">
      <c r="A4109" s="45" t="s">
        <v>678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 x14ac:dyDescent="0.25">
      <c r="A4110" s="45" t="s">
        <v>677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 x14ac:dyDescent="0.25">
      <c r="A4111" s="45" t="s">
        <v>676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 x14ac:dyDescent="0.25">
      <c r="A4112" s="45" t="s">
        <v>675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 x14ac:dyDescent="0.25">
      <c r="A4113" s="45" t="s">
        <v>674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 x14ac:dyDescent="0.25">
      <c r="A4114" s="45" t="s">
        <v>673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 x14ac:dyDescent="0.25">
      <c r="A4115" s="45" t="s">
        <v>672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 x14ac:dyDescent="0.25">
      <c r="A4116" s="45" t="s">
        <v>671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 x14ac:dyDescent="0.25">
      <c r="A4117" s="45" t="s">
        <v>670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 x14ac:dyDescent="0.25">
      <c r="A4118" s="45" t="s">
        <v>669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 x14ac:dyDescent="0.25">
      <c r="A4119" s="45" t="s">
        <v>668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 x14ac:dyDescent="0.25">
      <c r="A4120" s="45" t="s">
        <v>667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 x14ac:dyDescent="0.25">
      <c r="A4121" s="45" t="s">
        <v>666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 x14ac:dyDescent="0.25">
      <c r="A4122" s="45" t="s">
        <v>665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 x14ac:dyDescent="0.25">
      <c r="A4123" s="45" t="s">
        <v>664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 x14ac:dyDescent="0.25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 x14ac:dyDescent="0.25">
      <c r="A4125" s="45" t="s">
        <v>663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 x14ac:dyDescent="0.25">
      <c r="A4126" s="45" t="s">
        <v>662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 x14ac:dyDescent="0.25">
      <c r="A4127" s="45" t="s">
        <v>661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 x14ac:dyDescent="0.25">
      <c r="A4128" s="45" t="s">
        <v>660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 x14ac:dyDescent="0.25">
      <c r="A4129" s="45" t="s">
        <v>659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 x14ac:dyDescent="0.25">
      <c r="A4130" s="45" t="s">
        <v>658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 x14ac:dyDescent="0.25">
      <c r="A4131" s="45" t="s">
        <v>657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 x14ac:dyDescent="0.25">
      <c r="A4132" s="45" t="s">
        <v>656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 x14ac:dyDescent="0.25">
      <c r="A4133" s="45" t="s">
        <v>655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 x14ac:dyDescent="0.25">
      <c r="A4134" s="45" t="s">
        <v>654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 x14ac:dyDescent="0.25">
      <c r="A4135" s="45" t="s">
        <v>653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 x14ac:dyDescent="0.25">
      <c r="A4136" s="45" t="s">
        <v>652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 x14ac:dyDescent="0.25">
      <c r="A4137" s="45" t="s">
        <v>651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 x14ac:dyDescent="0.25">
      <c r="A4138" s="45" t="s">
        <v>650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 x14ac:dyDescent="0.25">
      <c r="A4139" s="45" t="s">
        <v>649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 x14ac:dyDescent="0.25">
      <c r="A4140" s="45" t="s">
        <v>648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 x14ac:dyDescent="0.25">
      <c r="A4141" s="45" t="s">
        <v>647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 x14ac:dyDescent="0.25">
      <c r="A4142" s="45" t="s">
        <v>646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 x14ac:dyDescent="0.25">
      <c r="A4143" s="45" t="s">
        <v>645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 x14ac:dyDescent="0.25">
      <c r="A4144" s="45" t="s">
        <v>644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 x14ac:dyDescent="0.25">
      <c r="A4145" s="45" t="s">
        <v>643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 x14ac:dyDescent="0.25">
      <c r="A4146" s="45" t="s">
        <v>642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 x14ac:dyDescent="0.25">
      <c r="A4147" s="45" t="s">
        <v>641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 x14ac:dyDescent="0.25">
      <c r="A4148" s="45" t="s">
        <v>640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 x14ac:dyDescent="0.25">
      <c r="A4149" s="45" t="s">
        <v>639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 x14ac:dyDescent="0.25">
      <c r="A4150" s="45" t="s">
        <v>638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 x14ac:dyDescent="0.25">
      <c r="A4151" s="45" t="s">
        <v>637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 x14ac:dyDescent="0.25">
      <c r="A4152" s="45" t="s">
        <v>636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 x14ac:dyDescent="0.25">
      <c r="A4153" s="45" t="s">
        <v>635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 x14ac:dyDescent="0.25">
      <c r="A4154" s="45" t="s">
        <v>634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 x14ac:dyDescent="0.25">
      <c r="A4155" s="45" t="s">
        <v>633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 x14ac:dyDescent="0.25">
      <c r="A4156" s="45" t="s">
        <v>632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 x14ac:dyDescent="0.25">
      <c r="A4157" s="45" t="s">
        <v>631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 x14ac:dyDescent="0.25">
      <c r="A4158" s="45" t="s">
        <v>630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 x14ac:dyDescent="0.25">
      <c r="A4159" s="45" t="s">
        <v>629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 x14ac:dyDescent="0.25">
      <c r="A4160" s="45" t="s">
        <v>628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 x14ac:dyDescent="0.25">
      <c r="A4161" s="45" t="s">
        <v>627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 x14ac:dyDescent="0.25">
      <c r="A4162" s="45" t="s">
        <v>626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 x14ac:dyDescent="0.25">
      <c r="A4163" s="45" t="s">
        <v>625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 x14ac:dyDescent="0.25">
      <c r="A4164" s="45" t="s">
        <v>624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 x14ac:dyDescent="0.25">
      <c r="A4165" s="45" t="s">
        <v>623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 x14ac:dyDescent="0.25">
      <c r="A4166" s="45" t="s">
        <v>622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 x14ac:dyDescent="0.25">
      <c r="A4167" s="45" t="s">
        <v>621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 x14ac:dyDescent="0.25">
      <c r="A4168" s="45" t="s">
        <v>620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 x14ac:dyDescent="0.25">
      <c r="A4169" s="45" t="s">
        <v>619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 x14ac:dyDescent="0.25">
      <c r="A4170" s="45" t="s">
        <v>618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 x14ac:dyDescent="0.25">
      <c r="A4171" s="45" t="s">
        <v>617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 x14ac:dyDescent="0.25">
      <c r="A4172" s="45" t="s">
        <v>616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 x14ac:dyDescent="0.25">
      <c r="A4173" s="45" t="s">
        <v>615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 x14ac:dyDescent="0.25">
      <c r="A4174" s="45" t="s">
        <v>614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 x14ac:dyDescent="0.25">
      <c r="A4175" s="45" t="s">
        <v>613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 x14ac:dyDescent="0.25">
      <c r="A4176" s="45" t="s">
        <v>612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 x14ac:dyDescent="0.25">
      <c r="A4177" s="45" t="s">
        <v>611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 x14ac:dyDescent="0.25">
      <c r="A4178" s="45" t="s">
        <v>610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 x14ac:dyDescent="0.25">
      <c r="A4179" s="45" t="s">
        <v>609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 x14ac:dyDescent="0.25">
      <c r="A4180" s="45" t="s">
        <v>608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 x14ac:dyDescent="0.25">
      <c r="A4181" s="45" t="s">
        <v>607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 x14ac:dyDescent="0.25">
      <c r="A4182" s="45" t="s">
        <v>606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 x14ac:dyDescent="0.25">
      <c r="A4183" s="45" t="s">
        <v>605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 x14ac:dyDescent="0.25">
      <c r="A4184" s="45" t="s">
        <v>604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 x14ac:dyDescent="0.25">
      <c r="A4185" s="45" t="s">
        <v>603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 x14ac:dyDescent="0.25">
      <c r="A4186" s="45" t="s">
        <v>602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 x14ac:dyDescent="0.25">
      <c r="A4187" s="45" t="s">
        <v>601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 x14ac:dyDescent="0.25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 x14ac:dyDescent="0.25">
      <c r="A4189" s="45" t="s">
        <v>600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 x14ac:dyDescent="0.25">
      <c r="A4190" s="45" t="s">
        <v>599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 x14ac:dyDescent="0.25">
      <c r="A4191" s="45" t="s">
        <v>598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 x14ac:dyDescent="0.25">
      <c r="A4192" s="45" t="s">
        <v>597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 x14ac:dyDescent="0.25">
      <c r="A4193" s="45" t="s">
        <v>596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 x14ac:dyDescent="0.25">
      <c r="A4194" s="45" t="s">
        <v>595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 x14ac:dyDescent="0.25">
      <c r="A4195" s="45" t="s">
        <v>594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 x14ac:dyDescent="0.25">
      <c r="A4196" s="45" t="s">
        <v>593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 x14ac:dyDescent="0.25">
      <c r="A4197" s="45" t="s">
        <v>592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 x14ac:dyDescent="0.25">
      <c r="A4198" s="45" t="s">
        <v>591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 x14ac:dyDescent="0.25">
      <c r="A4199" s="45" t="s">
        <v>590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 x14ac:dyDescent="0.25">
      <c r="A4200" s="45" t="s">
        <v>589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 x14ac:dyDescent="0.25">
      <c r="A4201" s="45" t="s">
        <v>588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 x14ac:dyDescent="0.25">
      <c r="A4202" s="45" t="s">
        <v>587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 x14ac:dyDescent="0.25">
      <c r="A4203" s="45" t="s">
        <v>586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 x14ac:dyDescent="0.25">
      <c r="A4204" s="45" t="s">
        <v>585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 x14ac:dyDescent="0.25">
      <c r="A4205" s="45" t="s">
        <v>584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 x14ac:dyDescent="0.25">
      <c r="A4206" s="45" t="s">
        <v>583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 x14ac:dyDescent="0.25">
      <c r="A4207" s="45" t="s">
        <v>582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 x14ac:dyDescent="0.25">
      <c r="A4208" s="45" t="s">
        <v>581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 x14ac:dyDescent="0.25">
      <c r="A4209" s="45" t="s">
        <v>580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 x14ac:dyDescent="0.25">
      <c r="A4210" s="45" t="s">
        <v>579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 x14ac:dyDescent="0.25">
      <c r="A4211" s="45" t="s">
        <v>578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 x14ac:dyDescent="0.25">
      <c r="A4212" s="45" t="s">
        <v>577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 x14ac:dyDescent="0.25">
      <c r="A4213" s="45" t="s">
        <v>576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 x14ac:dyDescent="0.25">
      <c r="A4214" s="45" t="s">
        <v>575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 x14ac:dyDescent="0.25">
      <c r="A4215" s="45" t="s">
        <v>574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 x14ac:dyDescent="0.25">
      <c r="A4216" s="45" t="s">
        <v>573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 x14ac:dyDescent="0.25">
      <c r="A4217" s="45" t="s">
        <v>572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 x14ac:dyDescent="0.25">
      <c r="A4218" s="45" t="s">
        <v>571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 x14ac:dyDescent="0.25">
      <c r="A4219" s="45" t="s">
        <v>570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 x14ac:dyDescent="0.25">
      <c r="A4220" s="45" t="s">
        <v>569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 x14ac:dyDescent="0.25">
      <c r="A4221" s="45" t="s">
        <v>568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 x14ac:dyDescent="0.25">
      <c r="A4222" s="45" t="s">
        <v>567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 x14ac:dyDescent="0.25">
      <c r="A4223" s="45" t="s">
        <v>566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 x14ac:dyDescent="0.25">
      <c r="A4224" s="45" t="s">
        <v>565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 x14ac:dyDescent="0.25">
      <c r="A4225" s="45" t="s">
        <v>564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 x14ac:dyDescent="0.25">
      <c r="A4226" s="45" t="s">
        <v>563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 x14ac:dyDescent="0.25">
      <c r="A4227" s="45" t="s">
        <v>562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 x14ac:dyDescent="0.25">
      <c r="A4228" s="45" t="s">
        <v>561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 x14ac:dyDescent="0.25">
      <c r="A4229" s="45" t="s">
        <v>560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 x14ac:dyDescent="0.25">
      <c r="A4230" s="45" t="s">
        <v>559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 x14ac:dyDescent="0.25">
      <c r="A4231" s="45" t="s">
        <v>558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 x14ac:dyDescent="0.25">
      <c r="A4232" s="45" t="s">
        <v>557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 x14ac:dyDescent="0.25">
      <c r="A4233" s="45" t="s">
        <v>556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 x14ac:dyDescent="0.25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 x14ac:dyDescent="0.25">
      <c r="A4235" s="45" t="s">
        <v>555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 x14ac:dyDescent="0.25">
      <c r="A4236" s="45" t="s">
        <v>554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 x14ac:dyDescent="0.25">
      <c r="A4237" s="45" t="s">
        <v>553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 x14ac:dyDescent="0.25">
      <c r="A4238" s="45" t="s">
        <v>895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 x14ac:dyDescent="0.25">
      <c r="A4239" s="45" t="s">
        <v>894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 x14ac:dyDescent="0.25">
      <c r="A4240" s="45" t="s">
        <v>893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 x14ac:dyDescent="0.25">
      <c r="A4241" s="45" t="s">
        <v>892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 x14ac:dyDescent="0.25">
      <c r="A4242" s="45" t="s">
        <v>891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 x14ac:dyDescent="0.25">
      <c r="A4243" s="45" t="s">
        <v>890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 x14ac:dyDescent="0.25">
      <c r="A4244" s="45" t="s">
        <v>37</v>
      </c>
      <c r="B4244" s="56" t="s">
        <v>898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214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49">
        <v>44273</v>
      </c>
      <c r="P4244" s="149">
        <v>44255</v>
      </c>
      <c r="Q4244" s="149">
        <v>44268</v>
      </c>
    </row>
    <row r="4245" spans="1:17" x14ac:dyDescent="0.25">
      <c r="A4245" s="45" t="s">
        <v>889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 x14ac:dyDescent="0.25">
      <c r="A4246" s="45" t="s">
        <v>888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 x14ac:dyDescent="0.25">
      <c r="A4247" s="45" t="s">
        <v>887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 x14ac:dyDescent="0.25">
      <c r="A4248" s="45" t="s">
        <v>886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 x14ac:dyDescent="0.25">
      <c r="A4249" s="45" t="s">
        <v>885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 x14ac:dyDescent="0.25">
      <c r="A4250" s="45" t="s">
        <v>884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 x14ac:dyDescent="0.25">
      <c r="A4251" s="45" t="s">
        <v>883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 x14ac:dyDescent="0.25">
      <c r="A4252" s="45" t="s">
        <v>882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 x14ac:dyDescent="0.25">
      <c r="A4253" s="45" t="s">
        <v>881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 x14ac:dyDescent="0.25">
      <c r="A4254" s="45" t="s">
        <v>880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 x14ac:dyDescent="0.25">
      <c r="A4255" s="45" t="s">
        <v>879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 x14ac:dyDescent="0.25">
      <c r="A4256" s="45" t="s">
        <v>878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 x14ac:dyDescent="0.25">
      <c r="A4257" s="45" t="s">
        <v>877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 x14ac:dyDescent="0.25">
      <c r="A4258" s="45" t="s">
        <v>876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 x14ac:dyDescent="0.25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 x14ac:dyDescent="0.25">
      <c r="A4260" s="45" t="s">
        <v>875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 x14ac:dyDescent="0.25">
      <c r="A4261" s="45" t="s">
        <v>874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 x14ac:dyDescent="0.25">
      <c r="A4262" s="45" t="s">
        <v>873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 x14ac:dyDescent="0.25">
      <c r="A4263" s="45" t="s">
        <v>872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 x14ac:dyDescent="0.25">
      <c r="A4264" s="45" t="s">
        <v>871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 x14ac:dyDescent="0.25">
      <c r="A4265" s="45" t="s">
        <v>870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 x14ac:dyDescent="0.25">
      <c r="A4266" s="45" t="s">
        <v>869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 x14ac:dyDescent="0.25">
      <c r="A4267" s="45" t="s">
        <v>868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 x14ac:dyDescent="0.25">
      <c r="A4268" s="45" t="s">
        <v>867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 x14ac:dyDescent="0.25">
      <c r="A4269" s="45" t="s">
        <v>866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 x14ac:dyDescent="0.25">
      <c r="A4270" s="45" t="s">
        <v>865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 x14ac:dyDescent="0.25">
      <c r="A4271" s="45" t="s">
        <v>864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 x14ac:dyDescent="0.25">
      <c r="A4272" s="45" t="s">
        <v>863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 x14ac:dyDescent="0.25">
      <c r="A4273" s="45" t="s">
        <v>862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 x14ac:dyDescent="0.25">
      <c r="A4274" s="45" t="s">
        <v>861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 x14ac:dyDescent="0.25">
      <c r="A4275" s="45" t="s">
        <v>860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 x14ac:dyDescent="0.25">
      <c r="A4276" s="45" t="s">
        <v>859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 x14ac:dyDescent="0.25">
      <c r="A4277" s="45" t="s">
        <v>858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 x14ac:dyDescent="0.25">
      <c r="A4278" s="45" t="s">
        <v>857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 x14ac:dyDescent="0.25">
      <c r="A4279" s="45" t="s">
        <v>856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 x14ac:dyDescent="0.25">
      <c r="A4280" s="45" t="s">
        <v>855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 x14ac:dyDescent="0.25">
      <c r="A4281" s="45" t="s">
        <v>854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 x14ac:dyDescent="0.25">
      <c r="A4282" s="45" t="s">
        <v>853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 x14ac:dyDescent="0.25">
      <c r="A4283" s="45" t="s">
        <v>852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 x14ac:dyDescent="0.25">
      <c r="A4284" s="45" t="s">
        <v>851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 x14ac:dyDescent="0.25">
      <c r="A4285" s="45" t="s">
        <v>850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 x14ac:dyDescent="0.25">
      <c r="A4286" s="45" t="s">
        <v>849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 x14ac:dyDescent="0.25">
      <c r="A4287" s="45" t="s">
        <v>848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 x14ac:dyDescent="0.25">
      <c r="A4288" s="45" t="s">
        <v>847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 x14ac:dyDescent="0.25">
      <c r="A4289" s="45" t="s">
        <v>846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 x14ac:dyDescent="0.25">
      <c r="A4290" s="45" t="s">
        <v>845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 x14ac:dyDescent="0.25">
      <c r="A4291" s="45" t="s">
        <v>844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 x14ac:dyDescent="0.25">
      <c r="A4292" s="45" t="s">
        <v>843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 x14ac:dyDescent="0.25">
      <c r="A4293" s="45" t="s">
        <v>842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 x14ac:dyDescent="0.25">
      <c r="A4294" s="45" t="s">
        <v>841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 x14ac:dyDescent="0.25">
      <c r="A4295" s="45" t="s">
        <v>840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 x14ac:dyDescent="0.25">
      <c r="A4296" s="45" t="s">
        <v>839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 x14ac:dyDescent="0.25">
      <c r="A4297" s="45" t="s">
        <v>838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 x14ac:dyDescent="0.25">
      <c r="A4298" s="45" t="s">
        <v>837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 x14ac:dyDescent="0.25">
      <c r="A4299" s="45" t="s">
        <v>836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 x14ac:dyDescent="0.25">
      <c r="A4300" s="45" t="s">
        <v>835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 x14ac:dyDescent="0.25">
      <c r="A4301" s="45" t="s">
        <v>834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 x14ac:dyDescent="0.25">
      <c r="A4302" s="45" t="s">
        <v>833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 x14ac:dyDescent="0.25">
      <c r="A4303" s="45" t="s">
        <v>832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 x14ac:dyDescent="0.25">
      <c r="A4304" s="45" t="s">
        <v>831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 x14ac:dyDescent="0.25">
      <c r="A4305" s="45" t="s">
        <v>830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 x14ac:dyDescent="0.25">
      <c r="A4306" s="45" t="s">
        <v>829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 x14ac:dyDescent="0.25">
      <c r="A4307" s="45" t="s">
        <v>828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 x14ac:dyDescent="0.25">
      <c r="A4308" s="45" t="s">
        <v>827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 x14ac:dyDescent="0.25">
      <c r="A4309" s="45" t="s">
        <v>826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 x14ac:dyDescent="0.25">
      <c r="A4310" s="45" t="s">
        <v>825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 x14ac:dyDescent="0.25">
      <c r="A4311" s="45" t="s">
        <v>824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 x14ac:dyDescent="0.25">
      <c r="A4312" s="45" t="s">
        <v>823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 x14ac:dyDescent="0.25">
      <c r="A4313" s="45" t="s">
        <v>822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 x14ac:dyDescent="0.25">
      <c r="A4314" s="45" t="s">
        <v>821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 x14ac:dyDescent="0.25">
      <c r="A4315" s="45" t="s">
        <v>820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 x14ac:dyDescent="0.25">
      <c r="A4316" s="45" t="s">
        <v>819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 x14ac:dyDescent="0.25">
      <c r="A4317" s="45" t="s">
        <v>818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 x14ac:dyDescent="0.25">
      <c r="A4318" s="45" t="s">
        <v>817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 x14ac:dyDescent="0.25">
      <c r="A4319" s="45" t="s">
        <v>816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 x14ac:dyDescent="0.25">
      <c r="A4320" s="45" t="s">
        <v>815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 x14ac:dyDescent="0.25">
      <c r="A4321" s="45" t="s">
        <v>814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 x14ac:dyDescent="0.25">
      <c r="A4322" s="45" t="s">
        <v>813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 x14ac:dyDescent="0.25">
      <c r="A4323" s="45" t="s">
        <v>812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 x14ac:dyDescent="0.25">
      <c r="A4324" s="45" t="s">
        <v>811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 x14ac:dyDescent="0.25">
      <c r="A4325" s="45" t="s">
        <v>810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 x14ac:dyDescent="0.25">
      <c r="A4326" s="45" t="s">
        <v>809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 x14ac:dyDescent="0.25">
      <c r="A4327" s="45" t="s">
        <v>808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 x14ac:dyDescent="0.25">
      <c r="A4328" s="45" t="s">
        <v>807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 x14ac:dyDescent="0.25">
      <c r="A4329" s="45" t="s">
        <v>806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 x14ac:dyDescent="0.25">
      <c r="A4330" s="45" t="s">
        <v>805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 x14ac:dyDescent="0.25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 x14ac:dyDescent="0.25">
      <c r="A4332" s="45" t="s">
        <v>804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 x14ac:dyDescent="0.25">
      <c r="A4333" s="45" t="s">
        <v>803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 x14ac:dyDescent="0.25">
      <c r="A4334" s="45" t="s">
        <v>802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 x14ac:dyDescent="0.25">
      <c r="A4335" s="45" t="s">
        <v>801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 x14ac:dyDescent="0.25">
      <c r="A4336" s="45" t="s">
        <v>800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 x14ac:dyDescent="0.25">
      <c r="A4337" s="45" t="s">
        <v>799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 x14ac:dyDescent="0.25">
      <c r="A4338" s="45" t="s">
        <v>798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 x14ac:dyDescent="0.25">
      <c r="A4339" s="45" t="s">
        <v>797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 x14ac:dyDescent="0.25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 x14ac:dyDescent="0.25">
      <c r="A4341" s="45" t="s">
        <v>796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 x14ac:dyDescent="0.25">
      <c r="A4342" s="45" t="s">
        <v>795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 x14ac:dyDescent="0.25">
      <c r="A4343" s="45" t="s">
        <v>794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 x14ac:dyDescent="0.25">
      <c r="A4344" s="45" t="s">
        <v>793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 x14ac:dyDescent="0.25">
      <c r="A4345" s="45" t="s">
        <v>792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 x14ac:dyDescent="0.25">
      <c r="A4346" s="45" t="s">
        <v>791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 x14ac:dyDescent="0.25">
      <c r="A4347" s="45" t="s">
        <v>790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 x14ac:dyDescent="0.25">
      <c r="A4348" s="45" t="s">
        <v>789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 x14ac:dyDescent="0.25">
      <c r="A4349" s="45" t="s">
        <v>788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 x14ac:dyDescent="0.25">
      <c r="A4350" s="45" t="s">
        <v>787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 x14ac:dyDescent="0.25">
      <c r="A4351" s="45" t="s">
        <v>786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 x14ac:dyDescent="0.25">
      <c r="A4352" s="45" t="s">
        <v>785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 x14ac:dyDescent="0.25">
      <c r="A4353" s="45" t="s">
        <v>784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 x14ac:dyDescent="0.25">
      <c r="A4354" s="45" t="s">
        <v>783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 x14ac:dyDescent="0.25">
      <c r="A4355" s="45" t="s">
        <v>782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 x14ac:dyDescent="0.25">
      <c r="A4356" s="45" t="s">
        <v>781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 x14ac:dyDescent="0.25">
      <c r="A4357" s="45" t="s">
        <v>780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 x14ac:dyDescent="0.25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 x14ac:dyDescent="0.25">
      <c r="A4359" s="45" t="s">
        <v>779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 x14ac:dyDescent="0.25">
      <c r="A4360" s="45" t="s">
        <v>778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 x14ac:dyDescent="0.25">
      <c r="A4361" s="45" t="s">
        <v>777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 x14ac:dyDescent="0.25">
      <c r="A4362" s="45" t="s">
        <v>776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 x14ac:dyDescent="0.25">
      <c r="A4363" s="45" t="s">
        <v>775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 x14ac:dyDescent="0.25">
      <c r="A4364" s="45" t="s">
        <v>774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 x14ac:dyDescent="0.25">
      <c r="A4365" s="45" t="s">
        <v>773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 x14ac:dyDescent="0.25">
      <c r="A4366" s="45" t="s">
        <v>772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 x14ac:dyDescent="0.25">
      <c r="A4367" s="45" t="s">
        <v>771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 x14ac:dyDescent="0.25">
      <c r="A4368" s="45" t="s">
        <v>770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 x14ac:dyDescent="0.25">
      <c r="A4369" s="45" t="s">
        <v>769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 x14ac:dyDescent="0.25">
      <c r="A4370" s="45" t="s">
        <v>768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 x14ac:dyDescent="0.25">
      <c r="A4371" s="45" t="s">
        <v>767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 x14ac:dyDescent="0.25">
      <c r="A4372" s="45" t="s">
        <v>766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 x14ac:dyDescent="0.25">
      <c r="A4373" s="45" t="s">
        <v>765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 x14ac:dyDescent="0.25">
      <c r="A4374" s="45" t="s">
        <v>764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 x14ac:dyDescent="0.25">
      <c r="A4375" s="45" t="s">
        <v>763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 x14ac:dyDescent="0.25">
      <c r="A4376" s="45" t="s">
        <v>762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 x14ac:dyDescent="0.25">
      <c r="A4377" s="45" t="s">
        <v>761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 x14ac:dyDescent="0.25">
      <c r="A4378" s="45" t="s">
        <v>760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 x14ac:dyDescent="0.25">
      <c r="A4379" s="45" t="s">
        <v>759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 x14ac:dyDescent="0.25">
      <c r="A4380" s="45" t="s">
        <v>758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 x14ac:dyDescent="0.25">
      <c r="A4381" s="45" t="s">
        <v>757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 x14ac:dyDescent="0.25">
      <c r="A4382" s="45" t="s">
        <v>756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 x14ac:dyDescent="0.25">
      <c r="A4383" s="45" t="s">
        <v>755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 x14ac:dyDescent="0.25">
      <c r="A4384" s="45" t="s">
        <v>754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 x14ac:dyDescent="0.25">
      <c r="A4385" s="45" t="s">
        <v>753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 x14ac:dyDescent="0.25">
      <c r="A4386" s="45" t="s">
        <v>752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 x14ac:dyDescent="0.25">
      <c r="A4387" s="45" t="s">
        <v>751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 x14ac:dyDescent="0.25">
      <c r="A4388" s="45" t="s">
        <v>750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 x14ac:dyDescent="0.25">
      <c r="A4389" s="45" t="s">
        <v>749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 x14ac:dyDescent="0.25">
      <c r="A4390" s="45" t="s">
        <v>748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 x14ac:dyDescent="0.25">
      <c r="A4391" s="45" t="s">
        <v>747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 x14ac:dyDescent="0.25">
      <c r="A4392" s="45" t="s">
        <v>746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 x14ac:dyDescent="0.25">
      <c r="A4393" s="45" t="s">
        <v>745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 x14ac:dyDescent="0.25">
      <c r="A4394" s="45" t="s">
        <v>744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 x14ac:dyDescent="0.25">
      <c r="A4395" s="45" t="s">
        <v>743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 x14ac:dyDescent="0.25">
      <c r="A4396" s="45" t="s">
        <v>742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 x14ac:dyDescent="0.25">
      <c r="A4397" s="45" t="s">
        <v>741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 x14ac:dyDescent="0.25">
      <c r="A4398" s="45" t="s">
        <v>740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 x14ac:dyDescent="0.25">
      <c r="A4399" s="45" t="s">
        <v>739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 x14ac:dyDescent="0.25">
      <c r="A4400" s="45" t="s">
        <v>738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 x14ac:dyDescent="0.25">
      <c r="A4401" s="45" t="s">
        <v>737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 x14ac:dyDescent="0.25">
      <c r="A4402" s="45" t="s">
        <v>736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 x14ac:dyDescent="0.25">
      <c r="A4403" s="45" t="s">
        <v>735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 x14ac:dyDescent="0.25">
      <c r="A4404" s="45" t="s">
        <v>734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 x14ac:dyDescent="0.25">
      <c r="A4405" s="45" t="s">
        <v>733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 x14ac:dyDescent="0.25">
      <c r="A4406" s="45" t="s">
        <v>732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 x14ac:dyDescent="0.25">
      <c r="A4407" s="45" t="s">
        <v>731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 x14ac:dyDescent="0.25">
      <c r="A4408" s="45" t="s">
        <v>730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 x14ac:dyDescent="0.25">
      <c r="A4409" s="45" t="s">
        <v>729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 x14ac:dyDescent="0.25">
      <c r="A4410" s="45" t="s">
        <v>728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 x14ac:dyDescent="0.25">
      <c r="A4411" s="45" t="s">
        <v>727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 x14ac:dyDescent="0.25">
      <c r="A4412" s="45" t="s">
        <v>726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 x14ac:dyDescent="0.25">
      <c r="A4413" s="45" t="s">
        <v>725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 x14ac:dyDescent="0.25">
      <c r="A4414" s="45" t="s">
        <v>724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 x14ac:dyDescent="0.25">
      <c r="A4415" s="45" t="s">
        <v>723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 x14ac:dyDescent="0.25">
      <c r="A4416" s="45" t="s">
        <v>722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 x14ac:dyDescent="0.25">
      <c r="A4417" s="45" t="s">
        <v>721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 x14ac:dyDescent="0.25">
      <c r="A4418" s="45" t="s">
        <v>720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 x14ac:dyDescent="0.25">
      <c r="A4419" s="45" t="s">
        <v>719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 x14ac:dyDescent="0.25">
      <c r="A4420" s="45" t="s">
        <v>718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 x14ac:dyDescent="0.25">
      <c r="A4421" s="45" t="s">
        <v>717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 x14ac:dyDescent="0.25">
      <c r="A4422" s="45" t="s">
        <v>716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 x14ac:dyDescent="0.25">
      <c r="A4423" s="45" t="s">
        <v>715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 x14ac:dyDescent="0.25">
      <c r="A4424" s="45" t="s">
        <v>714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 x14ac:dyDescent="0.25">
      <c r="A4425" s="45" t="s">
        <v>713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 x14ac:dyDescent="0.25">
      <c r="A4426" s="45" t="s">
        <v>712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 x14ac:dyDescent="0.25">
      <c r="A4427" s="45" t="s">
        <v>711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 x14ac:dyDescent="0.25">
      <c r="A4428" s="45" t="s">
        <v>710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 x14ac:dyDescent="0.25">
      <c r="A4429" s="45" t="s">
        <v>709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 x14ac:dyDescent="0.25">
      <c r="A4430" s="45" t="s">
        <v>708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 x14ac:dyDescent="0.25">
      <c r="A4431" s="45" t="s">
        <v>707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 x14ac:dyDescent="0.25">
      <c r="A4432" s="45" t="s">
        <v>706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 x14ac:dyDescent="0.25">
      <c r="A4433" s="45" t="s">
        <v>705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 x14ac:dyDescent="0.25">
      <c r="A4434" s="45" t="s">
        <v>704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 x14ac:dyDescent="0.25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 x14ac:dyDescent="0.25">
      <c r="A4436" s="45" t="s">
        <v>703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 x14ac:dyDescent="0.25">
      <c r="A4437" s="45" t="s">
        <v>702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 x14ac:dyDescent="0.25">
      <c r="A4438" s="45" t="s">
        <v>701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 x14ac:dyDescent="0.25">
      <c r="A4439" s="45" t="s">
        <v>700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 x14ac:dyDescent="0.25">
      <c r="A4440" s="45" t="s">
        <v>699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 x14ac:dyDescent="0.25">
      <c r="A4441" s="45" t="s">
        <v>698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 x14ac:dyDescent="0.25">
      <c r="A4442" s="45" t="s">
        <v>697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 x14ac:dyDescent="0.25">
      <c r="A4443" s="45" t="s">
        <v>696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 x14ac:dyDescent="0.25">
      <c r="A4444" s="45" t="s">
        <v>695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 x14ac:dyDescent="0.25">
      <c r="A4445" s="45" t="s">
        <v>694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 x14ac:dyDescent="0.25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 x14ac:dyDescent="0.25">
      <c r="A4447" s="45" t="s">
        <v>693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 x14ac:dyDescent="0.25">
      <c r="A4448" s="45" t="s">
        <v>692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 x14ac:dyDescent="0.25">
      <c r="A4449" s="45" t="s">
        <v>691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 x14ac:dyDescent="0.25">
      <c r="A4450" s="45" t="s">
        <v>690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 x14ac:dyDescent="0.25">
      <c r="A4451" s="45" t="s">
        <v>689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 x14ac:dyDescent="0.25">
      <c r="A4452" s="45" t="s">
        <v>688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 x14ac:dyDescent="0.25">
      <c r="A4453" s="45" t="s">
        <v>687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 x14ac:dyDescent="0.25">
      <c r="A4454" s="45" t="s">
        <v>686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 x14ac:dyDescent="0.25">
      <c r="A4455" s="45" t="s">
        <v>685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 x14ac:dyDescent="0.25">
      <c r="A4456" s="45" t="s">
        <v>684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 x14ac:dyDescent="0.25">
      <c r="A4457" s="45" t="s">
        <v>683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 x14ac:dyDescent="0.25">
      <c r="A4458" s="45" t="s">
        <v>682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 x14ac:dyDescent="0.25">
      <c r="A4459" s="45" t="s">
        <v>681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 x14ac:dyDescent="0.25">
      <c r="A4460" s="45" t="s">
        <v>680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 x14ac:dyDescent="0.25">
      <c r="A4461" s="45" t="s">
        <v>679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 x14ac:dyDescent="0.25">
      <c r="A4462" s="45" t="s">
        <v>678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 x14ac:dyDescent="0.25">
      <c r="A4463" s="45" t="s">
        <v>677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 x14ac:dyDescent="0.25">
      <c r="A4464" s="45" t="s">
        <v>676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 x14ac:dyDescent="0.25">
      <c r="A4465" s="45" t="s">
        <v>675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 x14ac:dyDescent="0.25">
      <c r="A4466" s="45" t="s">
        <v>674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 x14ac:dyDescent="0.25">
      <c r="A4467" s="45" t="s">
        <v>673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 x14ac:dyDescent="0.25">
      <c r="A4468" s="45" t="s">
        <v>672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 x14ac:dyDescent="0.25">
      <c r="A4469" s="45" t="s">
        <v>671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 x14ac:dyDescent="0.25">
      <c r="A4470" s="45" t="s">
        <v>670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 x14ac:dyDescent="0.25">
      <c r="A4471" s="45" t="s">
        <v>669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 x14ac:dyDescent="0.25">
      <c r="A4472" s="45" t="s">
        <v>668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 x14ac:dyDescent="0.25">
      <c r="A4473" s="45" t="s">
        <v>667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 x14ac:dyDescent="0.25">
      <c r="A4474" s="45" t="s">
        <v>666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 x14ac:dyDescent="0.25">
      <c r="A4475" s="45" t="s">
        <v>665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 x14ac:dyDescent="0.25">
      <c r="A4476" s="45" t="s">
        <v>664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 x14ac:dyDescent="0.25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 x14ac:dyDescent="0.25">
      <c r="A4478" s="45" t="s">
        <v>663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 x14ac:dyDescent="0.25">
      <c r="A4479" s="45" t="s">
        <v>662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 x14ac:dyDescent="0.25">
      <c r="A4480" s="45" t="s">
        <v>661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 x14ac:dyDescent="0.25">
      <c r="A4481" s="45" t="s">
        <v>660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 x14ac:dyDescent="0.25">
      <c r="A4482" s="45" t="s">
        <v>659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 x14ac:dyDescent="0.25">
      <c r="A4483" s="45" t="s">
        <v>658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 x14ac:dyDescent="0.25">
      <c r="A4484" s="45" t="s">
        <v>657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 x14ac:dyDescent="0.25">
      <c r="A4485" s="45" t="s">
        <v>656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 x14ac:dyDescent="0.25">
      <c r="A4486" s="45" t="s">
        <v>655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 x14ac:dyDescent="0.25">
      <c r="A4487" s="45" t="s">
        <v>654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 x14ac:dyDescent="0.25">
      <c r="A4488" s="45" t="s">
        <v>653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 x14ac:dyDescent="0.25">
      <c r="A4489" s="45" t="s">
        <v>652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 x14ac:dyDescent="0.25">
      <c r="A4490" s="45" t="s">
        <v>651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 x14ac:dyDescent="0.25">
      <c r="A4491" s="45" t="s">
        <v>650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 x14ac:dyDescent="0.25">
      <c r="A4492" s="45" t="s">
        <v>649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 x14ac:dyDescent="0.25">
      <c r="A4493" s="45" t="s">
        <v>648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 x14ac:dyDescent="0.25">
      <c r="A4494" s="45" t="s">
        <v>647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 x14ac:dyDescent="0.25">
      <c r="A4495" s="45" t="s">
        <v>646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 x14ac:dyDescent="0.25">
      <c r="A4496" s="45" t="s">
        <v>645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 x14ac:dyDescent="0.25">
      <c r="A4497" s="45" t="s">
        <v>644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 x14ac:dyDescent="0.25">
      <c r="A4498" s="45" t="s">
        <v>643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 x14ac:dyDescent="0.25">
      <c r="A4499" s="45" t="s">
        <v>642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 x14ac:dyDescent="0.25">
      <c r="A4500" s="45" t="s">
        <v>641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 x14ac:dyDescent="0.25">
      <c r="A4501" s="45" t="s">
        <v>640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 x14ac:dyDescent="0.25">
      <c r="A4502" s="45" t="s">
        <v>639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 x14ac:dyDescent="0.25">
      <c r="A4503" s="45" t="s">
        <v>638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 x14ac:dyDescent="0.25">
      <c r="A4504" s="45" t="s">
        <v>637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 x14ac:dyDescent="0.25">
      <c r="A4505" s="45" t="s">
        <v>636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 x14ac:dyDescent="0.25">
      <c r="A4506" s="45" t="s">
        <v>635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 x14ac:dyDescent="0.25">
      <c r="A4507" s="45" t="s">
        <v>634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 x14ac:dyDescent="0.25">
      <c r="A4508" s="45" t="s">
        <v>633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 x14ac:dyDescent="0.25">
      <c r="A4509" s="45" t="s">
        <v>632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 x14ac:dyDescent="0.25">
      <c r="A4510" s="45" t="s">
        <v>631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 x14ac:dyDescent="0.25">
      <c r="A4511" s="45" t="s">
        <v>630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 x14ac:dyDescent="0.25">
      <c r="A4512" s="45" t="s">
        <v>629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 x14ac:dyDescent="0.25">
      <c r="A4513" s="45" t="s">
        <v>628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 x14ac:dyDescent="0.25">
      <c r="A4514" s="45" t="s">
        <v>627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 x14ac:dyDescent="0.25">
      <c r="A4515" s="45" t="s">
        <v>626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 x14ac:dyDescent="0.25">
      <c r="A4516" s="45" t="s">
        <v>625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 x14ac:dyDescent="0.25">
      <c r="A4517" s="45" t="s">
        <v>624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 x14ac:dyDescent="0.25">
      <c r="A4518" s="45" t="s">
        <v>623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 x14ac:dyDescent="0.25">
      <c r="A4519" s="45" t="s">
        <v>622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 x14ac:dyDescent="0.25">
      <c r="A4520" s="45" t="s">
        <v>621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 x14ac:dyDescent="0.25">
      <c r="A4521" s="45" t="s">
        <v>620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 x14ac:dyDescent="0.25">
      <c r="A4522" s="45" t="s">
        <v>619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 x14ac:dyDescent="0.25">
      <c r="A4523" s="45" t="s">
        <v>618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 x14ac:dyDescent="0.25">
      <c r="A4524" s="45" t="s">
        <v>617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 x14ac:dyDescent="0.25">
      <c r="A4525" s="45" t="s">
        <v>616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 x14ac:dyDescent="0.25">
      <c r="A4526" s="45" t="s">
        <v>615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 x14ac:dyDescent="0.25">
      <c r="A4527" s="45" t="s">
        <v>614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 x14ac:dyDescent="0.25">
      <c r="A4528" s="45" t="s">
        <v>613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 x14ac:dyDescent="0.25">
      <c r="A4529" s="45" t="s">
        <v>612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 x14ac:dyDescent="0.25">
      <c r="A4530" s="45" t="s">
        <v>611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 x14ac:dyDescent="0.25">
      <c r="A4531" s="45" t="s">
        <v>610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 x14ac:dyDescent="0.25">
      <c r="A4532" s="45" t="s">
        <v>609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 x14ac:dyDescent="0.25">
      <c r="A4533" s="45" t="s">
        <v>608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 x14ac:dyDescent="0.25">
      <c r="A4534" s="45" t="s">
        <v>607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 x14ac:dyDescent="0.25">
      <c r="A4535" s="45" t="s">
        <v>606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 x14ac:dyDescent="0.25">
      <c r="A4536" s="45" t="s">
        <v>605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 x14ac:dyDescent="0.25">
      <c r="A4537" s="45" t="s">
        <v>604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 x14ac:dyDescent="0.25">
      <c r="A4538" s="45" t="s">
        <v>603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 x14ac:dyDescent="0.25">
      <c r="A4539" s="45" t="s">
        <v>602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 x14ac:dyDescent="0.25">
      <c r="A4540" s="45" t="s">
        <v>601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 x14ac:dyDescent="0.25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 x14ac:dyDescent="0.25">
      <c r="A4542" s="45" t="s">
        <v>600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 x14ac:dyDescent="0.25">
      <c r="A4543" s="45" t="s">
        <v>599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 x14ac:dyDescent="0.25">
      <c r="A4544" s="45" t="s">
        <v>598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 x14ac:dyDescent="0.25">
      <c r="A4545" s="45" t="s">
        <v>597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 x14ac:dyDescent="0.25">
      <c r="A4546" s="45" t="s">
        <v>596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 x14ac:dyDescent="0.25">
      <c r="A4547" s="45" t="s">
        <v>595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 x14ac:dyDescent="0.25">
      <c r="A4548" s="45" t="s">
        <v>594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 x14ac:dyDescent="0.25">
      <c r="A4549" s="45" t="s">
        <v>593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 x14ac:dyDescent="0.25">
      <c r="A4550" s="45" t="s">
        <v>592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 x14ac:dyDescent="0.25">
      <c r="A4551" s="45" t="s">
        <v>591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 x14ac:dyDescent="0.25">
      <c r="A4552" s="45" t="s">
        <v>590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 x14ac:dyDescent="0.25">
      <c r="A4553" s="45" t="s">
        <v>589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 x14ac:dyDescent="0.25">
      <c r="A4554" s="45" t="s">
        <v>588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 x14ac:dyDescent="0.25">
      <c r="A4555" s="45" t="s">
        <v>587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 x14ac:dyDescent="0.25">
      <c r="A4556" s="45" t="s">
        <v>586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 x14ac:dyDescent="0.25">
      <c r="A4557" s="45" t="s">
        <v>585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 x14ac:dyDescent="0.25">
      <c r="A4558" s="45" t="s">
        <v>584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 x14ac:dyDescent="0.25">
      <c r="A4559" s="45" t="s">
        <v>583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 x14ac:dyDescent="0.25">
      <c r="A4560" s="45" t="s">
        <v>582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 x14ac:dyDescent="0.25">
      <c r="A4561" s="45" t="s">
        <v>581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 x14ac:dyDescent="0.25">
      <c r="A4562" s="45" t="s">
        <v>580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 x14ac:dyDescent="0.25">
      <c r="A4563" s="45" t="s">
        <v>579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 x14ac:dyDescent="0.25">
      <c r="A4564" s="45" t="s">
        <v>578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 x14ac:dyDescent="0.25">
      <c r="A4565" s="45" t="s">
        <v>577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 x14ac:dyDescent="0.25">
      <c r="A4566" s="45" t="s">
        <v>576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 x14ac:dyDescent="0.25">
      <c r="A4567" s="45" t="s">
        <v>575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 x14ac:dyDescent="0.25">
      <c r="A4568" s="45" t="s">
        <v>574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 x14ac:dyDescent="0.25">
      <c r="A4569" s="45" t="s">
        <v>573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 x14ac:dyDescent="0.25">
      <c r="A4570" s="45" t="s">
        <v>572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 x14ac:dyDescent="0.25">
      <c r="A4571" s="45" t="s">
        <v>571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 x14ac:dyDescent="0.25">
      <c r="A4572" s="45" t="s">
        <v>570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 x14ac:dyDescent="0.25">
      <c r="A4573" s="45" t="s">
        <v>569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 x14ac:dyDescent="0.25">
      <c r="A4574" s="45" t="s">
        <v>568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 x14ac:dyDescent="0.25">
      <c r="A4575" s="45" t="s">
        <v>567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 x14ac:dyDescent="0.25">
      <c r="A4576" s="45" t="s">
        <v>566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 x14ac:dyDescent="0.25">
      <c r="A4577" s="45" t="s">
        <v>565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 x14ac:dyDescent="0.25">
      <c r="A4578" s="45" t="s">
        <v>564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 x14ac:dyDescent="0.25">
      <c r="A4579" s="45" t="s">
        <v>563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 x14ac:dyDescent="0.25">
      <c r="A4580" s="45" t="s">
        <v>562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 x14ac:dyDescent="0.25">
      <c r="A4581" s="45" t="s">
        <v>561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 x14ac:dyDescent="0.25">
      <c r="A4582" s="45" t="s">
        <v>560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 x14ac:dyDescent="0.25">
      <c r="A4583" s="45" t="s">
        <v>559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 x14ac:dyDescent="0.25">
      <c r="A4584" s="45" t="s">
        <v>558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 x14ac:dyDescent="0.25">
      <c r="A4585" s="45" t="s">
        <v>557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 x14ac:dyDescent="0.25">
      <c r="A4586" s="45" t="s">
        <v>556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 x14ac:dyDescent="0.25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 x14ac:dyDescent="0.25">
      <c r="A4588" s="45" t="s">
        <v>555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 x14ac:dyDescent="0.25">
      <c r="A4589" s="45" t="s">
        <v>554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 x14ac:dyDescent="0.25">
      <c r="A4590" s="45" t="s">
        <v>553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 x14ac:dyDescent="0.25">
      <c r="A4591" s="45" t="s">
        <v>895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 x14ac:dyDescent="0.25">
      <c r="A4592" s="45" t="s">
        <v>894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 x14ac:dyDescent="0.25">
      <c r="A4593" s="45" t="s">
        <v>893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 x14ac:dyDescent="0.25">
      <c r="A4594" s="45" t="s">
        <v>892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 x14ac:dyDescent="0.25">
      <c r="A4595" s="45" t="s">
        <v>891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 x14ac:dyDescent="0.25">
      <c r="A4596" s="45" t="s">
        <v>890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 x14ac:dyDescent="0.25">
      <c r="A4597" s="45" t="s">
        <v>37</v>
      </c>
      <c r="B4597" s="56" t="s">
        <v>898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214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49">
        <v>44280</v>
      </c>
      <c r="P4597" s="149">
        <v>44262</v>
      </c>
      <c r="Q4597" s="149">
        <v>44275</v>
      </c>
    </row>
    <row r="4598" spans="1:17" x14ac:dyDescent="0.25">
      <c r="A4598" s="45" t="s">
        <v>889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 x14ac:dyDescent="0.25">
      <c r="A4599" s="45" t="s">
        <v>888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 x14ac:dyDescent="0.25">
      <c r="A4600" s="45" t="s">
        <v>887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 x14ac:dyDescent="0.25">
      <c r="A4601" s="45" t="s">
        <v>886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 x14ac:dyDescent="0.25">
      <c r="A4602" s="45" t="s">
        <v>885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 x14ac:dyDescent="0.25">
      <c r="A4603" s="45" t="s">
        <v>884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 x14ac:dyDescent="0.25">
      <c r="A4604" s="45" t="s">
        <v>883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 x14ac:dyDescent="0.25">
      <c r="A4605" s="45" t="s">
        <v>882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 x14ac:dyDescent="0.25">
      <c r="A4606" s="45" t="s">
        <v>881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 x14ac:dyDescent="0.25">
      <c r="A4607" s="45" t="s">
        <v>880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 x14ac:dyDescent="0.25">
      <c r="A4608" s="45" t="s">
        <v>879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 x14ac:dyDescent="0.25">
      <c r="A4609" s="45" t="s">
        <v>878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 x14ac:dyDescent="0.25">
      <c r="A4610" s="45" t="s">
        <v>877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 x14ac:dyDescent="0.25">
      <c r="A4611" s="45" t="s">
        <v>876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 x14ac:dyDescent="0.25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 x14ac:dyDescent="0.25">
      <c r="A4613" s="45" t="s">
        <v>875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 x14ac:dyDescent="0.25">
      <c r="A4614" s="45" t="s">
        <v>874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 x14ac:dyDescent="0.25">
      <c r="A4615" s="45" t="s">
        <v>873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 x14ac:dyDescent="0.25">
      <c r="A4616" s="45" t="s">
        <v>872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 x14ac:dyDescent="0.25">
      <c r="A4617" s="45" t="s">
        <v>871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 x14ac:dyDescent="0.25">
      <c r="A4618" s="45" t="s">
        <v>870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 x14ac:dyDescent="0.25">
      <c r="A4619" s="45" t="s">
        <v>869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 x14ac:dyDescent="0.25">
      <c r="A4620" s="45" t="s">
        <v>868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 x14ac:dyDescent="0.25">
      <c r="A4621" s="45" t="s">
        <v>867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 x14ac:dyDescent="0.25">
      <c r="A4622" s="45" t="s">
        <v>866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 x14ac:dyDescent="0.25">
      <c r="A4623" s="45" t="s">
        <v>865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 x14ac:dyDescent="0.25">
      <c r="A4624" s="45" t="s">
        <v>864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 x14ac:dyDescent="0.25">
      <c r="A4625" s="45" t="s">
        <v>863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 x14ac:dyDescent="0.25">
      <c r="A4626" s="45" t="s">
        <v>862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 x14ac:dyDescent="0.25">
      <c r="A4627" s="45" t="s">
        <v>861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 x14ac:dyDescent="0.25">
      <c r="A4628" s="45" t="s">
        <v>860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 x14ac:dyDescent="0.25">
      <c r="A4629" s="45" t="s">
        <v>859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 x14ac:dyDescent="0.25">
      <c r="A4630" s="45" t="s">
        <v>858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 x14ac:dyDescent="0.25">
      <c r="A4631" s="45" t="s">
        <v>857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 x14ac:dyDescent="0.25">
      <c r="A4632" s="45" t="s">
        <v>856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 x14ac:dyDescent="0.25">
      <c r="A4633" s="45" t="s">
        <v>855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 x14ac:dyDescent="0.25">
      <c r="A4634" s="45" t="s">
        <v>854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 x14ac:dyDescent="0.25">
      <c r="A4635" s="45" t="s">
        <v>853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 x14ac:dyDescent="0.25">
      <c r="A4636" s="45" t="s">
        <v>852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 x14ac:dyDescent="0.25">
      <c r="A4637" s="45" t="s">
        <v>851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 x14ac:dyDescent="0.25">
      <c r="A4638" s="45" t="s">
        <v>850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 x14ac:dyDescent="0.25">
      <c r="A4639" s="45" t="s">
        <v>849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 x14ac:dyDescent="0.25">
      <c r="A4640" s="45" t="s">
        <v>848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 x14ac:dyDescent="0.25">
      <c r="A4641" s="45" t="s">
        <v>847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 x14ac:dyDescent="0.25">
      <c r="A4642" s="45" t="s">
        <v>846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 x14ac:dyDescent="0.25">
      <c r="A4643" s="45" t="s">
        <v>845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 x14ac:dyDescent="0.25">
      <c r="A4644" s="45" t="s">
        <v>844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 x14ac:dyDescent="0.25">
      <c r="A4645" s="45" t="s">
        <v>843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 x14ac:dyDescent="0.25">
      <c r="A4646" s="45" t="s">
        <v>842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 x14ac:dyDescent="0.25">
      <c r="A4647" s="45" t="s">
        <v>841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 x14ac:dyDescent="0.25">
      <c r="A4648" s="45" t="s">
        <v>840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 x14ac:dyDescent="0.25">
      <c r="A4649" s="45" t="s">
        <v>839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 x14ac:dyDescent="0.25">
      <c r="A4650" s="45" t="s">
        <v>838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 x14ac:dyDescent="0.25">
      <c r="A4651" s="45" t="s">
        <v>837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 x14ac:dyDescent="0.25">
      <c r="A4652" s="45" t="s">
        <v>836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 x14ac:dyDescent="0.25">
      <c r="A4653" s="45" t="s">
        <v>835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 x14ac:dyDescent="0.25">
      <c r="A4654" s="45" t="s">
        <v>834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 x14ac:dyDescent="0.25">
      <c r="A4655" s="45" t="s">
        <v>833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 x14ac:dyDescent="0.25">
      <c r="A4656" s="45" t="s">
        <v>832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 x14ac:dyDescent="0.25">
      <c r="A4657" s="45" t="s">
        <v>831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 x14ac:dyDescent="0.25">
      <c r="A4658" s="45" t="s">
        <v>830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 x14ac:dyDescent="0.25">
      <c r="A4659" s="45" t="s">
        <v>829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 x14ac:dyDescent="0.25">
      <c r="A4660" s="45" t="s">
        <v>828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 x14ac:dyDescent="0.25">
      <c r="A4661" s="45" t="s">
        <v>827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 x14ac:dyDescent="0.25">
      <c r="A4662" s="45" t="s">
        <v>826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 x14ac:dyDescent="0.25">
      <c r="A4663" s="45" t="s">
        <v>825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 x14ac:dyDescent="0.25">
      <c r="A4664" s="45" t="s">
        <v>824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 x14ac:dyDescent="0.25">
      <c r="A4665" s="45" t="s">
        <v>823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 x14ac:dyDescent="0.25">
      <c r="A4666" s="45" t="s">
        <v>822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 x14ac:dyDescent="0.25">
      <c r="A4667" s="45" t="s">
        <v>821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 x14ac:dyDescent="0.25">
      <c r="A4668" s="45" t="s">
        <v>820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 x14ac:dyDescent="0.25">
      <c r="A4669" s="45" t="s">
        <v>819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 x14ac:dyDescent="0.25">
      <c r="A4670" s="45" t="s">
        <v>818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 x14ac:dyDescent="0.25">
      <c r="A4671" s="45" t="s">
        <v>817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 x14ac:dyDescent="0.25">
      <c r="A4672" s="45" t="s">
        <v>816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 x14ac:dyDescent="0.25">
      <c r="A4673" s="45" t="s">
        <v>815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 x14ac:dyDescent="0.25">
      <c r="A4674" s="45" t="s">
        <v>814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 x14ac:dyDescent="0.25">
      <c r="A4675" s="45" t="s">
        <v>813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 x14ac:dyDescent="0.25">
      <c r="A4676" s="45" t="s">
        <v>812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 x14ac:dyDescent="0.25">
      <c r="A4677" s="45" t="s">
        <v>811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 x14ac:dyDescent="0.25">
      <c r="A4678" s="45" t="s">
        <v>810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 x14ac:dyDescent="0.25">
      <c r="A4679" s="45" t="s">
        <v>809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 x14ac:dyDescent="0.25">
      <c r="A4680" s="45" t="s">
        <v>808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 x14ac:dyDescent="0.25">
      <c r="A4681" s="45" t="s">
        <v>807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 x14ac:dyDescent="0.25">
      <c r="A4682" s="45" t="s">
        <v>806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 x14ac:dyDescent="0.25">
      <c r="A4683" s="45" t="s">
        <v>805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 x14ac:dyDescent="0.25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 x14ac:dyDescent="0.25">
      <c r="A4685" s="45" t="s">
        <v>804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 x14ac:dyDescent="0.25">
      <c r="A4686" s="45" t="s">
        <v>803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 x14ac:dyDescent="0.25">
      <c r="A4687" s="45" t="s">
        <v>802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 x14ac:dyDescent="0.25">
      <c r="A4688" s="45" t="s">
        <v>801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 x14ac:dyDescent="0.25">
      <c r="A4689" s="45" t="s">
        <v>800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 x14ac:dyDescent="0.25">
      <c r="A4690" s="45" t="s">
        <v>799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 x14ac:dyDescent="0.25">
      <c r="A4691" s="45" t="s">
        <v>798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 x14ac:dyDescent="0.25">
      <c r="A4692" s="45" t="s">
        <v>797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 x14ac:dyDescent="0.25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 x14ac:dyDescent="0.25">
      <c r="A4694" s="45" t="s">
        <v>796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 x14ac:dyDescent="0.25">
      <c r="A4695" s="45" t="s">
        <v>795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 x14ac:dyDescent="0.25">
      <c r="A4696" s="45" t="s">
        <v>794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 x14ac:dyDescent="0.25">
      <c r="A4697" s="45" t="s">
        <v>793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 x14ac:dyDescent="0.25">
      <c r="A4698" s="45" t="s">
        <v>792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 x14ac:dyDescent="0.25">
      <c r="A4699" s="45" t="s">
        <v>791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 x14ac:dyDescent="0.25">
      <c r="A4700" s="45" t="s">
        <v>790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 x14ac:dyDescent="0.25">
      <c r="A4701" s="45" t="s">
        <v>789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 x14ac:dyDescent="0.25">
      <c r="A4702" s="45" t="s">
        <v>788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 x14ac:dyDescent="0.25">
      <c r="A4703" s="45" t="s">
        <v>787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 x14ac:dyDescent="0.25">
      <c r="A4704" s="45" t="s">
        <v>786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 x14ac:dyDescent="0.25">
      <c r="A4705" s="45" t="s">
        <v>785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 x14ac:dyDescent="0.25">
      <c r="A4706" s="45" t="s">
        <v>784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 x14ac:dyDescent="0.25">
      <c r="A4707" s="45" t="s">
        <v>783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 x14ac:dyDescent="0.25">
      <c r="A4708" s="45" t="s">
        <v>782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 x14ac:dyDescent="0.25">
      <c r="A4709" s="45" t="s">
        <v>781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 x14ac:dyDescent="0.25">
      <c r="A4710" s="45" t="s">
        <v>780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 x14ac:dyDescent="0.25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 x14ac:dyDescent="0.25">
      <c r="A4712" s="45" t="s">
        <v>779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 x14ac:dyDescent="0.25">
      <c r="A4713" s="45" t="s">
        <v>778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 x14ac:dyDescent="0.25">
      <c r="A4714" s="45" t="s">
        <v>777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 x14ac:dyDescent="0.25">
      <c r="A4715" s="45" t="s">
        <v>776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 x14ac:dyDescent="0.25">
      <c r="A4716" s="45" t="s">
        <v>775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 x14ac:dyDescent="0.25">
      <c r="A4717" s="45" t="s">
        <v>774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 x14ac:dyDescent="0.25">
      <c r="A4718" s="45" t="s">
        <v>773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 x14ac:dyDescent="0.25">
      <c r="A4719" s="45" t="s">
        <v>772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 x14ac:dyDescent="0.25">
      <c r="A4720" s="45" t="s">
        <v>771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 x14ac:dyDescent="0.25">
      <c r="A4721" s="45" t="s">
        <v>770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 x14ac:dyDescent="0.25">
      <c r="A4722" s="45" t="s">
        <v>769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 x14ac:dyDescent="0.25">
      <c r="A4723" s="45" t="s">
        <v>768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 x14ac:dyDescent="0.25">
      <c r="A4724" s="45" t="s">
        <v>767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 x14ac:dyDescent="0.25">
      <c r="A4725" s="45" t="s">
        <v>766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 x14ac:dyDescent="0.25">
      <c r="A4726" s="45" t="s">
        <v>765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 x14ac:dyDescent="0.25">
      <c r="A4727" s="45" t="s">
        <v>764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 x14ac:dyDescent="0.25">
      <c r="A4728" s="45" t="s">
        <v>763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 x14ac:dyDescent="0.25">
      <c r="A4729" s="45" t="s">
        <v>762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 x14ac:dyDescent="0.25">
      <c r="A4730" s="45" t="s">
        <v>761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 x14ac:dyDescent="0.25">
      <c r="A4731" s="45" t="s">
        <v>760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 x14ac:dyDescent="0.25">
      <c r="A4732" s="45" t="s">
        <v>759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 x14ac:dyDescent="0.25">
      <c r="A4733" s="45" t="s">
        <v>758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 x14ac:dyDescent="0.25">
      <c r="A4734" s="45" t="s">
        <v>757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 x14ac:dyDescent="0.25">
      <c r="A4735" s="45" t="s">
        <v>756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 x14ac:dyDescent="0.25">
      <c r="A4736" s="45" t="s">
        <v>755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 x14ac:dyDescent="0.25">
      <c r="A4737" s="45" t="s">
        <v>754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 x14ac:dyDescent="0.25">
      <c r="A4738" s="45" t="s">
        <v>753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 x14ac:dyDescent="0.25">
      <c r="A4739" s="45" t="s">
        <v>752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 x14ac:dyDescent="0.25">
      <c r="A4740" s="45" t="s">
        <v>751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 x14ac:dyDescent="0.25">
      <c r="A4741" s="45" t="s">
        <v>750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 x14ac:dyDescent="0.25">
      <c r="A4742" s="45" t="s">
        <v>749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 x14ac:dyDescent="0.25">
      <c r="A4743" s="45" t="s">
        <v>748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 x14ac:dyDescent="0.25">
      <c r="A4744" s="45" t="s">
        <v>747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 x14ac:dyDescent="0.25">
      <c r="A4745" s="45" t="s">
        <v>746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 x14ac:dyDescent="0.25">
      <c r="A4746" s="45" t="s">
        <v>745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 x14ac:dyDescent="0.25">
      <c r="A4747" s="45" t="s">
        <v>744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 x14ac:dyDescent="0.25">
      <c r="A4748" s="45" t="s">
        <v>743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 x14ac:dyDescent="0.25">
      <c r="A4749" s="45" t="s">
        <v>742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 x14ac:dyDescent="0.25">
      <c r="A4750" s="45" t="s">
        <v>741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 x14ac:dyDescent="0.25">
      <c r="A4751" s="45" t="s">
        <v>740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 x14ac:dyDescent="0.25">
      <c r="A4752" s="45" t="s">
        <v>739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 x14ac:dyDescent="0.25">
      <c r="A4753" s="45" t="s">
        <v>738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 x14ac:dyDescent="0.25">
      <c r="A4754" s="45" t="s">
        <v>737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 x14ac:dyDescent="0.25">
      <c r="A4755" s="45" t="s">
        <v>736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 x14ac:dyDescent="0.25">
      <c r="A4756" s="45" t="s">
        <v>735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 x14ac:dyDescent="0.25">
      <c r="A4757" s="45" t="s">
        <v>734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 x14ac:dyDescent="0.25">
      <c r="A4758" s="45" t="s">
        <v>733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 x14ac:dyDescent="0.25">
      <c r="A4759" s="45" t="s">
        <v>732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 x14ac:dyDescent="0.25">
      <c r="A4760" s="45" t="s">
        <v>731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 x14ac:dyDescent="0.25">
      <c r="A4761" s="45" t="s">
        <v>730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 x14ac:dyDescent="0.25">
      <c r="A4762" s="45" t="s">
        <v>729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 x14ac:dyDescent="0.25">
      <c r="A4763" s="45" t="s">
        <v>728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 x14ac:dyDescent="0.25">
      <c r="A4764" s="45" t="s">
        <v>727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 x14ac:dyDescent="0.25">
      <c r="A4765" s="45" t="s">
        <v>726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 x14ac:dyDescent="0.25">
      <c r="A4766" s="45" t="s">
        <v>725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 x14ac:dyDescent="0.25">
      <c r="A4767" s="45" t="s">
        <v>724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 x14ac:dyDescent="0.25">
      <c r="A4768" s="45" t="s">
        <v>723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 x14ac:dyDescent="0.25">
      <c r="A4769" s="45" t="s">
        <v>722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 x14ac:dyDescent="0.25">
      <c r="A4770" s="45" t="s">
        <v>721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 x14ac:dyDescent="0.25">
      <c r="A4771" s="45" t="s">
        <v>720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 x14ac:dyDescent="0.25">
      <c r="A4772" s="45" t="s">
        <v>719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 x14ac:dyDescent="0.25">
      <c r="A4773" s="45" t="s">
        <v>718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 x14ac:dyDescent="0.25">
      <c r="A4774" s="45" t="s">
        <v>717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 x14ac:dyDescent="0.25">
      <c r="A4775" s="45" t="s">
        <v>716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 x14ac:dyDescent="0.25">
      <c r="A4776" s="45" t="s">
        <v>715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 x14ac:dyDescent="0.25">
      <c r="A4777" s="45" t="s">
        <v>714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 x14ac:dyDescent="0.25">
      <c r="A4778" s="45" t="s">
        <v>713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 x14ac:dyDescent="0.25">
      <c r="A4779" s="45" t="s">
        <v>712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 x14ac:dyDescent="0.25">
      <c r="A4780" s="45" t="s">
        <v>711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 x14ac:dyDescent="0.25">
      <c r="A4781" s="45" t="s">
        <v>710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 x14ac:dyDescent="0.25">
      <c r="A4782" s="45" t="s">
        <v>709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 x14ac:dyDescent="0.25">
      <c r="A4783" s="45" t="s">
        <v>708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 x14ac:dyDescent="0.25">
      <c r="A4784" s="45" t="s">
        <v>707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 x14ac:dyDescent="0.25">
      <c r="A4785" s="45" t="s">
        <v>706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 x14ac:dyDescent="0.25">
      <c r="A4786" s="45" t="s">
        <v>705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 x14ac:dyDescent="0.25">
      <c r="A4787" s="45" t="s">
        <v>704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 x14ac:dyDescent="0.25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 x14ac:dyDescent="0.25">
      <c r="A4789" s="45" t="s">
        <v>703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 x14ac:dyDescent="0.25">
      <c r="A4790" s="45" t="s">
        <v>702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 x14ac:dyDescent="0.25">
      <c r="A4791" s="45" t="s">
        <v>701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 x14ac:dyDescent="0.25">
      <c r="A4792" s="45" t="s">
        <v>700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 x14ac:dyDescent="0.25">
      <c r="A4793" s="45" t="s">
        <v>699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 x14ac:dyDescent="0.25">
      <c r="A4794" s="45" t="s">
        <v>698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 x14ac:dyDescent="0.25">
      <c r="A4795" s="45" t="s">
        <v>697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 x14ac:dyDescent="0.25">
      <c r="A4796" s="45" t="s">
        <v>696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 x14ac:dyDescent="0.25">
      <c r="A4797" s="45" t="s">
        <v>695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 x14ac:dyDescent="0.25">
      <c r="A4798" s="45" t="s">
        <v>694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 x14ac:dyDescent="0.25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 x14ac:dyDescent="0.25">
      <c r="A4800" s="45" t="s">
        <v>693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 x14ac:dyDescent="0.25">
      <c r="A4801" s="45" t="s">
        <v>692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 x14ac:dyDescent="0.25">
      <c r="A4802" s="45" t="s">
        <v>691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 x14ac:dyDescent="0.25">
      <c r="A4803" s="45" t="s">
        <v>690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 x14ac:dyDescent="0.25">
      <c r="A4804" s="45" t="s">
        <v>689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 x14ac:dyDescent="0.25">
      <c r="A4805" s="45" t="s">
        <v>688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 x14ac:dyDescent="0.25">
      <c r="A4806" s="45" t="s">
        <v>687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 x14ac:dyDescent="0.25">
      <c r="A4807" s="45" t="s">
        <v>686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 x14ac:dyDescent="0.25">
      <c r="A4808" s="45" t="s">
        <v>685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 x14ac:dyDescent="0.25">
      <c r="A4809" s="45" t="s">
        <v>684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 x14ac:dyDescent="0.25">
      <c r="A4810" s="45" t="s">
        <v>683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 x14ac:dyDescent="0.25">
      <c r="A4811" s="45" t="s">
        <v>682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 x14ac:dyDescent="0.25">
      <c r="A4812" s="45" t="s">
        <v>681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 x14ac:dyDescent="0.25">
      <c r="A4813" s="45" t="s">
        <v>680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 x14ac:dyDescent="0.25">
      <c r="A4814" s="45" t="s">
        <v>679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 x14ac:dyDescent="0.25">
      <c r="A4815" s="45" t="s">
        <v>678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 x14ac:dyDescent="0.25">
      <c r="A4816" s="45" t="s">
        <v>677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 x14ac:dyDescent="0.25">
      <c r="A4817" s="45" t="s">
        <v>676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 x14ac:dyDescent="0.25">
      <c r="A4818" s="45" t="s">
        <v>675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 x14ac:dyDescent="0.25">
      <c r="A4819" s="45" t="s">
        <v>674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 x14ac:dyDescent="0.25">
      <c r="A4820" s="45" t="s">
        <v>673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 x14ac:dyDescent="0.25">
      <c r="A4821" s="45" t="s">
        <v>672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 x14ac:dyDescent="0.25">
      <c r="A4822" s="45" t="s">
        <v>671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 x14ac:dyDescent="0.25">
      <c r="A4823" s="45" t="s">
        <v>670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 x14ac:dyDescent="0.25">
      <c r="A4824" s="45" t="s">
        <v>669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 x14ac:dyDescent="0.25">
      <c r="A4825" s="45" t="s">
        <v>668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 x14ac:dyDescent="0.25">
      <c r="A4826" s="45" t="s">
        <v>667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 x14ac:dyDescent="0.25">
      <c r="A4827" s="45" t="s">
        <v>666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 x14ac:dyDescent="0.25">
      <c r="A4828" s="45" t="s">
        <v>665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 x14ac:dyDescent="0.25">
      <c r="A4829" s="45" t="s">
        <v>664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 x14ac:dyDescent="0.25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 x14ac:dyDescent="0.25">
      <c r="A4831" s="45" t="s">
        <v>663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 x14ac:dyDescent="0.25">
      <c r="A4832" s="45" t="s">
        <v>662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 x14ac:dyDescent="0.25">
      <c r="A4833" s="45" t="s">
        <v>661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 x14ac:dyDescent="0.25">
      <c r="A4834" s="45" t="s">
        <v>660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 x14ac:dyDescent="0.25">
      <c r="A4835" s="45" t="s">
        <v>659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 x14ac:dyDescent="0.25">
      <c r="A4836" s="45" t="s">
        <v>658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 x14ac:dyDescent="0.25">
      <c r="A4837" s="45" t="s">
        <v>657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 x14ac:dyDescent="0.25">
      <c r="A4838" s="45" t="s">
        <v>656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 x14ac:dyDescent="0.25">
      <c r="A4839" s="45" t="s">
        <v>655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 x14ac:dyDescent="0.25">
      <c r="A4840" s="45" t="s">
        <v>654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 x14ac:dyDescent="0.25">
      <c r="A4841" s="45" t="s">
        <v>653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 x14ac:dyDescent="0.25">
      <c r="A4842" s="45" t="s">
        <v>652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 x14ac:dyDescent="0.25">
      <c r="A4843" s="45" t="s">
        <v>651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 x14ac:dyDescent="0.25">
      <c r="A4844" s="45" t="s">
        <v>650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 x14ac:dyDescent="0.25">
      <c r="A4845" s="45" t="s">
        <v>649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 x14ac:dyDescent="0.25">
      <c r="A4846" s="45" t="s">
        <v>648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 x14ac:dyDescent="0.25">
      <c r="A4847" s="45" t="s">
        <v>647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 x14ac:dyDescent="0.25">
      <c r="A4848" s="45" t="s">
        <v>646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 x14ac:dyDescent="0.25">
      <c r="A4849" s="45" t="s">
        <v>645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 x14ac:dyDescent="0.25">
      <c r="A4850" s="45" t="s">
        <v>644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 x14ac:dyDescent="0.25">
      <c r="A4851" s="45" t="s">
        <v>643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 x14ac:dyDescent="0.25">
      <c r="A4852" s="45" t="s">
        <v>642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 x14ac:dyDescent="0.25">
      <c r="A4853" s="45" t="s">
        <v>641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 x14ac:dyDescent="0.25">
      <c r="A4854" s="45" t="s">
        <v>640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 x14ac:dyDescent="0.25">
      <c r="A4855" s="45" t="s">
        <v>639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 x14ac:dyDescent="0.25">
      <c r="A4856" s="45" t="s">
        <v>638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 x14ac:dyDescent="0.25">
      <c r="A4857" s="45" t="s">
        <v>637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 x14ac:dyDescent="0.25">
      <c r="A4858" s="45" t="s">
        <v>636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 x14ac:dyDescent="0.25">
      <c r="A4859" s="45" t="s">
        <v>635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 x14ac:dyDescent="0.25">
      <c r="A4860" s="45" t="s">
        <v>634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 x14ac:dyDescent="0.25">
      <c r="A4861" s="45" t="s">
        <v>633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 x14ac:dyDescent="0.25">
      <c r="A4862" s="45" t="s">
        <v>632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 x14ac:dyDescent="0.25">
      <c r="A4863" s="45" t="s">
        <v>631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 x14ac:dyDescent="0.25">
      <c r="A4864" s="45" t="s">
        <v>630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 x14ac:dyDescent="0.25">
      <c r="A4865" s="45" t="s">
        <v>629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 x14ac:dyDescent="0.25">
      <c r="A4866" s="45" t="s">
        <v>628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 x14ac:dyDescent="0.25">
      <c r="A4867" s="45" t="s">
        <v>627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 x14ac:dyDescent="0.25">
      <c r="A4868" s="45" t="s">
        <v>626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 x14ac:dyDescent="0.25">
      <c r="A4869" s="45" t="s">
        <v>625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 x14ac:dyDescent="0.25">
      <c r="A4870" s="45" t="s">
        <v>624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 x14ac:dyDescent="0.25">
      <c r="A4871" s="45" t="s">
        <v>623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 x14ac:dyDescent="0.25">
      <c r="A4872" s="45" t="s">
        <v>622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 x14ac:dyDescent="0.25">
      <c r="A4873" s="45" t="s">
        <v>621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 x14ac:dyDescent="0.25">
      <c r="A4874" s="45" t="s">
        <v>620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 x14ac:dyDescent="0.25">
      <c r="A4875" s="45" t="s">
        <v>619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 x14ac:dyDescent="0.25">
      <c r="A4876" s="45" t="s">
        <v>618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 x14ac:dyDescent="0.25">
      <c r="A4877" s="45" t="s">
        <v>617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 x14ac:dyDescent="0.25">
      <c r="A4878" s="45" t="s">
        <v>616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 x14ac:dyDescent="0.25">
      <c r="A4879" s="45" t="s">
        <v>615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 x14ac:dyDescent="0.25">
      <c r="A4880" s="45" t="s">
        <v>614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 x14ac:dyDescent="0.25">
      <c r="A4881" s="45" t="s">
        <v>613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 x14ac:dyDescent="0.25">
      <c r="A4882" s="45" t="s">
        <v>612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 x14ac:dyDescent="0.25">
      <c r="A4883" s="45" t="s">
        <v>611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 x14ac:dyDescent="0.25">
      <c r="A4884" s="45" t="s">
        <v>610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 x14ac:dyDescent="0.25">
      <c r="A4885" s="45" t="s">
        <v>609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 x14ac:dyDescent="0.25">
      <c r="A4886" s="45" t="s">
        <v>608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 x14ac:dyDescent="0.25">
      <c r="A4887" s="45" t="s">
        <v>607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 x14ac:dyDescent="0.25">
      <c r="A4888" s="45" t="s">
        <v>606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 x14ac:dyDescent="0.25">
      <c r="A4889" s="45" t="s">
        <v>605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 x14ac:dyDescent="0.25">
      <c r="A4890" s="45" t="s">
        <v>604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 x14ac:dyDescent="0.25">
      <c r="A4891" s="45" t="s">
        <v>603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 x14ac:dyDescent="0.25">
      <c r="A4892" s="45" t="s">
        <v>602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 x14ac:dyDescent="0.25">
      <c r="A4893" s="45" t="s">
        <v>601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 x14ac:dyDescent="0.25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 x14ac:dyDescent="0.25">
      <c r="A4895" s="45" t="s">
        <v>600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 x14ac:dyDescent="0.25">
      <c r="A4896" s="45" t="s">
        <v>599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 x14ac:dyDescent="0.25">
      <c r="A4897" s="45" t="s">
        <v>598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 x14ac:dyDescent="0.25">
      <c r="A4898" s="45" t="s">
        <v>597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 x14ac:dyDescent="0.25">
      <c r="A4899" s="45" t="s">
        <v>596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 x14ac:dyDescent="0.25">
      <c r="A4900" s="45" t="s">
        <v>595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 x14ac:dyDescent="0.25">
      <c r="A4901" s="45" t="s">
        <v>594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 x14ac:dyDescent="0.25">
      <c r="A4902" s="45" t="s">
        <v>593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 x14ac:dyDescent="0.25">
      <c r="A4903" s="45" t="s">
        <v>592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 x14ac:dyDescent="0.25">
      <c r="A4904" s="45" t="s">
        <v>591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 x14ac:dyDescent="0.25">
      <c r="A4905" s="45" t="s">
        <v>590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 x14ac:dyDescent="0.25">
      <c r="A4906" s="45" t="s">
        <v>589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 x14ac:dyDescent="0.25">
      <c r="A4907" s="45" t="s">
        <v>588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 x14ac:dyDescent="0.25">
      <c r="A4908" s="45" t="s">
        <v>587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 x14ac:dyDescent="0.25">
      <c r="A4909" s="45" t="s">
        <v>586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 x14ac:dyDescent="0.25">
      <c r="A4910" s="45" t="s">
        <v>585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 x14ac:dyDescent="0.25">
      <c r="A4911" s="45" t="s">
        <v>584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 x14ac:dyDescent="0.25">
      <c r="A4912" s="45" t="s">
        <v>583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 x14ac:dyDescent="0.25">
      <c r="A4913" s="45" t="s">
        <v>582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 x14ac:dyDescent="0.25">
      <c r="A4914" s="45" t="s">
        <v>581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 x14ac:dyDescent="0.25">
      <c r="A4915" s="45" t="s">
        <v>580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 x14ac:dyDescent="0.25">
      <c r="A4916" s="45" t="s">
        <v>579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 x14ac:dyDescent="0.25">
      <c r="A4917" s="45" t="s">
        <v>578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 x14ac:dyDescent="0.25">
      <c r="A4918" s="45" t="s">
        <v>577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 x14ac:dyDescent="0.25">
      <c r="A4919" s="45" t="s">
        <v>576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 x14ac:dyDescent="0.25">
      <c r="A4920" s="45" t="s">
        <v>575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 x14ac:dyDescent="0.25">
      <c r="A4921" s="45" t="s">
        <v>574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 x14ac:dyDescent="0.25">
      <c r="A4922" s="45" t="s">
        <v>573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 x14ac:dyDescent="0.25">
      <c r="A4923" s="45" t="s">
        <v>572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 x14ac:dyDescent="0.25">
      <c r="A4924" s="45" t="s">
        <v>571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 x14ac:dyDescent="0.25">
      <c r="A4925" s="45" t="s">
        <v>570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 x14ac:dyDescent="0.25">
      <c r="A4926" s="45" t="s">
        <v>569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 x14ac:dyDescent="0.25">
      <c r="A4927" s="45" t="s">
        <v>568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 x14ac:dyDescent="0.25">
      <c r="A4928" s="45" t="s">
        <v>567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 x14ac:dyDescent="0.25">
      <c r="A4929" s="45" t="s">
        <v>566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 x14ac:dyDescent="0.25">
      <c r="A4930" s="45" t="s">
        <v>565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 x14ac:dyDescent="0.25">
      <c r="A4931" s="45" t="s">
        <v>564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 x14ac:dyDescent="0.25">
      <c r="A4932" s="45" t="s">
        <v>563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 x14ac:dyDescent="0.25">
      <c r="A4933" s="45" t="s">
        <v>562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 x14ac:dyDescent="0.25">
      <c r="A4934" s="45" t="s">
        <v>561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 x14ac:dyDescent="0.25">
      <c r="A4935" s="45" t="s">
        <v>560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 x14ac:dyDescent="0.25">
      <c r="A4936" s="45" t="s">
        <v>559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 x14ac:dyDescent="0.25">
      <c r="A4937" s="45" t="s">
        <v>558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 x14ac:dyDescent="0.25">
      <c r="A4938" s="45" t="s">
        <v>557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 x14ac:dyDescent="0.25">
      <c r="A4939" s="45" t="s">
        <v>556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 x14ac:dyDescent="0.25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 x14ac:dyDescent="0.25">
      <c r="A4941" s="45" t="s">
        <v>555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 x14ac:dyDescent="0.25">
      <c r="A4942" s="45" t="s">
        <v>554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 x14ac:dyDescent="0.25">
      <c r="A4943" s="45" t="s">
        <v>553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 x14ac:dyDescent="0.25">
      <c r="A4944" s="45" t="s">
        <v>895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 x14ac:dyDescent="0.25">
      <c r="A4945" s="45" t="s">
        <v>894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 x14ac:dyDescent="0.25">
      <c r="A4946" s="45" t="s">
        <v>893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 x14ac:dyDescent="0.25">
      <c r="A4947" s="45" t="s">
        <v>892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 x14ac:dyDescent="0.25">
      <c r="A4948" s="45" t="s">
        <v>891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 x14ac:dyDescent="0.25">
      <c r="A4949" s="45" t="s">
        <v>890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 x14ac:dyDescent="0.25">
      <c r="A4950" s="45" t="s">
        <v>37</v>
      </c>
      <c r="B4950" s="56" t="s">
        <v>898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214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49">
        <v>44287</v>
      </c>
      <c r="P4950" s="149">
        <v>44269</v>
      </c>
      <c r="Q4950" s="149">
        <v>44282</v>
      </c>
    </row>
    <row r="4951" spans="1:17" x14ac:dyDescent="0.25">
      <c r="A4951" s="45" t="s">
        <v>889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 x14ac:dyDescent="0.25">
      <c r="A4952" s="45" t="s">
        <v>888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 x14ac:dyDescent="0.25">
      <c r="A4953" s="45" t="s">
        <v>887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 x14ac:dyDescent="0.25">
      <c r="A4954" s="45" t="s">
        <v>886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 x14ac:dyDescent="0.25">
      <c r="A4955" s="45" t="s">
        <v>885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 x14ac:dyDescent="0.25">
      <c r="A4956" s="45" t="s">
        <v>884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 x14ac:dyDescent="0.25">
      <c r="A4957" s="45" t="s">
        <v>883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 x14ac:dyDescent="0.25">
      <c r="A4958" s="45" t="s">
        <v>882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 x14ac:dyDescent="0.25">
      <c r="A4959" s="45" t="s">
        <v>881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 x14ac:dyDescent="0.25">
      <c r="A4960" s="45" t="s">
        <v>880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 x14ac:dyDescent="0.25">
      <c r="A4961" s="45" t="s">
        <v>879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 x14ac:dyDescent="0.25">
      <c r="A4962" s="45" t="s">
        <v>878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 x14ac:dyDescent="0.25">
      <c r="A4963" s="45" t="s">
        <v>877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 x14ac:dyDescent="0.25">
      <c r="A4964" s="45" t="s">
        <v>876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 x14ac:dyDescent="0.25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 x14ac:dyDescent="0.25">
      <c r="A4966" s="45" t="s">
        <v>875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 x14ac:dyDescent="0.25">
      <c r="A4967" s="45" t="s">
        <v>874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 x14ac:dyDescent="0.25">
      <c r="A4968" s="45" t="s">
        <v>873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 x14ac:dyDescent="0.25">
      <c r="A4969" s="45" t="s">
        <v>872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 x14ac:dyDescent="0.25">
      <c r="A4970" s="45" t="s">
        <v>871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 x14ac:dyDescent="0.25">
      <c r="A4971" s="45" t="s">
        <v>870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 x14ac:dyDescent="0.25">
      <c r="A4972" s="45" t="s">
        <v>869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 x14ac:dyDescent="0.25">
      <c r="A4973" s="45" t="s">
        <v>868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 x14ac:dyDescent="0.25">
      <c r="A4974" s="45" t="s">
        <v>867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 x14ac:dyDescent="0.25">
      <c r="A4975" s="45" t="s">
        <v>866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 x14ac:dyDescent="0.25">
      <c r="A4976" s="45" t="s">
        <v>865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 x14ac:dyDescent="0.25">
      <c r="A4977" s="45" t="s">
        <v>864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 x14ac:dyDescent="0.25">
      <c r="A4978" s="45" t="s">
        <v>863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 x14ac:dyDescent="0.25">
      <c r="A4979" s="45" t="s">
        <v>862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 x14ac:dyDescent="0.25">
      <c r="A4980" s="45" t="s">
        <v>861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 x14ac:dyDescent="0.25">
      <c r="A4981" s="45" t="s">
        <v>860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 x14ac:dyDescent="0.25">
      <c r="A4982" s="45" t="s">
        <v>859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 x14ac:dyDescent="0.25">
      <c r="A4983" s="45" t="s">
        <v>858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 x14ac:dyDescent="0.25">
      <c r="A4984" s="45" t="s">
        <v>857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 x14ac:dyDescent="0.25">
      <c r="A4985" s="45" t="s">
        <v>856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 x14ac:dyDescent="0.25">
      <c r="A4986" s="45" t="s">
        <v>855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 x14ac:dyDescent="0.25">
      <c r="A4987" s="45" t="s">
        <v>854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 x14ac:dyDescent="0.25">
      <c r="A4988" s="45" t="s">
        <v>853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 x14ac:dyDescent="0.25">
      <c r="A4989" s="45" t="s">
        <v>852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 x14ac:dyDescent="0.25">
      <c r="A4990" s="45" t="s">
        <v>851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 x14ac:dyDescent="0.25">
      <c r="A4991" s="45" t="s">
        <v>850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 x14ac:dyDescent="0.25">
      <c r="A4992" s="45" t="s">
        <v>849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 x14ac:dyDescent="0.25">
      <c r="A4993" s="45" t="s">
        <v>848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 x14ac:dyDescent="0.25">
      <c r="A4994" s="45" t="s">
        <v>847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 x14ac:dyDescent="0.25">
      <c r="A4995" s="45" t="s">
        <v>846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 x14ac:dyDescent="0.25">
      <c r="A4996" s="45" t="s">
        <v>845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 x14ac:dyDescent="0.25">
      <c r="A4997" s="45" t="s">
        <v>844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 x14ac:dyDescent="0.25">
      <c r="A4998" s="45" t="s">
        <v>843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 x14ac:dyDescent="0.25">
      <c r="A4999" s="45" t="s">
        <v>842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 x14ac:dyDescent="0.25">
      <c r="A5000" s="45" t="s">
        <v>841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 x14ac:dyDescent="0.25">
      <c r="A5001" s="45" t="s">
        <v>840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 x14ac:dyDescent="0.25">
      <c r="A5002" s="45" t="s">
        <v>839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 x14ac:dyDescent="0.25">
      <c r="A5003" s="45" t="s">
        <v>838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 x14ac:dyDescent="0.25">
      <c r="A5004" s="45" t="s">
        <v>837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 x14ac:dyDescent="0.25">
      <c r="A5005" s="45" t="s">
        <v>836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 x14ac:dyDescent="0.25">
      <c r="A5006" s="45" t="s">
        <v>835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 x14ac:dyDescent="0.25">
      <c r="A5007" s="45" t="s">
        <v>834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 x14ac:dyDescent="0.25">
      <c r="A5008" s="45" t="s">
        <v>833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 x14ac:dyDescent="0.25">
      <c r="A5009" s="45" t="s">
        <v>832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 x14ac:dyDescent="0.25">
      <c r="A5010" s="45" t="s">
        <v>831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 x14ac:dyDescent="0.25">
      <c r="A5011" s="45" t="s">
        <v>830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 x14ac:dyDescent="0.25">
      <c r="A5012" s="45" t="s">
        <v>829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 x14ac:dyDescent="0.25">
      <c r="A5013" s="45" t="s">
        <v>828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 x14ac:dyDescent="0.25">
      <c r="A5014" s="45" t="s">
        <v>827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 x14ac:dyDescent="0.25">
      <c r="A5015" s="45" t="s">
        <v>826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 x14ac:dyDescent="0.25">
      <c r="A5016" s="45" t="s">
        <v>825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 x14ac:dyDescent="0.25">
      <c r="A5017" s="45" t="s">
        <v>824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 x14ac:dyDescent="0.25">
      <c r="A5018" s="45" t="s">
        <v>823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 x14ac:dyDescent="0.25">
      <c r="A5019" s="45" t="s">
        <v>822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 x14ac:dyDescent="0.25">
      <c r="A5020" s="45" t="s">
        <v>821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 x14ac:dyDescent="0.25">
      <c r="A5021" s="45" t="s">
        <v>820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 x14ac:dyDescent="0.25">
      <c r="A5022" s="45" t="s">
        <v>819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 x14ac:dyDescent="0.25">
      <c r="A5023" s="45" t="s">
        <v>818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 x14ac:dyDescent="0.25">
      <c r="A5024" s="45" t="s">
        <v>817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 x14ac:dyDescent="0.25">
      <c r="A5025" s="45" t="s">
        <v>816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 x14ac:dyDescent="0.25">
      <c r="A5026" s="45" t="s">
        <v>815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 x14ac:dyDescent="0.25">
      <c r="A5027" s="45" t="s">
        <v>814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 x14ac:dyDescent="0.25">
      <c r="A5028" s="45" t="s">
        <v>813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 x14ac:dyDescent="0.25">
      <c r="A5029" s="45" t="s">
        <v>812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 x14ac:dyDescent="0.25">
      <c r="A5030" s="45" t="s">
        <v>811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 x14ac:dyDescent="0.25">
      <c r="A5031" s="45" t="s">
        <v>810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 x14ac:dyDescent="0.25">
      <c r="A5032" s="45" t="s">
        <v>809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 x14ac:dyDescent="0.25">
      <c r="A5033" s="45" t="s">
        <v>808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 x14ac:dyDescent="0.25">
      <c r="A5034" s="45" t="s">
        <v>807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 x14ac:dyDescent="0.25">
      <c r="A5035" s="45" t="s">
        <v>806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 x14ac:dyDescent="0.25">
      <c r="A5036" s="45" t="s">
        <v>805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 x14ac:dyDescent="0.25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 x14ac:dyDescent="0.25">
      <c r="A5038" s="45" t="s">
        <v>804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 x14ac:dyDescent="0.25">
      <c r="A5039" s="45" t="s">
        <v>803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 x14ac:dyDescent="0.25">
      <c r="A5040" s="45" t="s">
        <v>802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 x14ac:dyDescent="0.25">
      <c r="A5041" s="45" t="s">
        <v>801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 x14ac:dyDescent="0.25">
      <c r="A5042" s="45" t="s">
        <v>800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 x14ac:dyDescent="0.25">
      <c r="A5043" s="45" t="s">
        <v>799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 x14ac:dyDescent="0.25">
      <c r="A5044" s="45" t="s">
        <v>798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 x14ac:dyDescent="0.25">
      <c r="A5045" s="45" t="s">
        <v>797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 x14ac:dyDescent="0.25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 x14ac:dyDescent="0.25">
      <c r="A5047" s="45" t="s">
        <v>796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 x14ac:dyDescent="0.25">
      <c r="A5048" s="45" t="s">
        <v>795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 x14ac:dyDescent="0.25">
      <c r="A5049" s="45" t="s">
        <v>794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 x14ac:dyDescent="0.25">
      <c r="A5050" s="45" t="s">
        <v>793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 x14ac:dyDescent="0.25">
      <c r="A5051" s="45" t="s">
        <v>792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 x14ac:dyDescent="0.25">
      <c r="A5052" s="45" t="s">
        <v>791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 x14ac:dyDescent="0.25">
      <c r="A5053" s="45" t="s">
        <v>790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 x14ac:dyDescent="0.25">
      <c r="A5054" s="45" t="s">
        <v>789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 x14ac:dyDescent="0.25">
      <c r="A5055" s="45" t="s">
        <v>788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 x14ac:dyDescent="0.25">
      <c r="A5056" s="45" t="s">
        <v>787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 x14ac:dyDescent="0.25">
      <c r="A5057" s="45" t="s">
        <v>786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 x14ac:dyDescent="0.25">
      <c r="A5058" s="45" t="s">
        <v>785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 x14ac:dyDescent="0.25">
      <c r="A5059" s="45" t="s">
        <v>784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 x14ac:dyDescent="0.25">
      <c r="A5060" s="45" t="s">
        <v>783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 x14ac:dyDescent="0.25">
      <c r="A5061" s="45" t="s">
        <v>782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 x14ac:dyDescent="0.25">
      <c r="A5062" s="45" t="s">
        <v>781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 x14ac:dyDescent="0.25">
      <c r="A5063" s="45" t="s">
        <v>780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 x14ac:dyDescent="0.25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 x14ac:dyDescent="0.25">
      <c r="A5065" s="45" t="s">
        <v>779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 x14ac:dyDescent="0.25">
      <c r="A5066" s="45" t="s">
        <v>778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 x14ac:dyDescent="0.25">
      <c r="A5067" s="45" t="s">
        <v>777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 x14ac:dyDescent="0.25">
      <c r="A5068" s="45" t="s">
        <v>776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 x14ac:dyDescent="0.25">
      <c r="A5069" s="45" t="s">
        <v>775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 x14ac:dyDescent="0.25">
      <c r="A5070" s="45" t="s">
        <v>774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 x14ac:dyDescent="0.25">
      <c r="A5071" s="45" t="s">
        <v>773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 x14ac:dyDescent="0.25">
      <c r="A5072" s="45" t="s">
        <v>772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 x14ac:dyDescent="0.25">
      <c r="A5073" s="45" t="s">
        <v>771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 x14ac:dyDescent="0.25">
      <c r="A5074" s="45" t="s">
        <v>770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 x14ac:dyDescent="0.25">
      <c r="A5075" s="45" t="s">
        <v>769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 x14ac:dyDescent="0.25">
      <c r="A5076" s="45" t="s">
        <v>768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 x14ac:dyDescent="0.25">
      <c r="A5077" s="45" t="s">
        <v>767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 x14ac:dyDescent="0.25">
      <c r="A5078" s="45" t="s">
        <v>766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 x14ac:dyDescent="0.25">
      <c r="A5079" s="45" t="s">
        <v>765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 x14ac:dyDescent="0.25">
      <c r="A5080" s="45" t="s">
        <v>764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 x14ac:dyDescent="0.25">
      <c r="A5081" s="45" t="s">
        <v>763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 x14ac:dyDescent="0.25">
      <c r="A5082" s="45" t="s">
        <v>762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 x14ac:dyDescent="0.25">
      <c r="A5083" s="45" t="s">
        <v>761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 x14ac:dyDescent="0.25">
      <c r="A5084" s="45" t="s">
        <v>760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 x14ac:dyDescent="0.25">
      <c r="A5085" s="45" t="s">
        <v>759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 x14ac:dyDescent="0.25">
      <c r="A5086" s="45" t="s">
        <v>758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 x14ac:dyDescent="0.25">
      <c r="A5087" s="45" t="s">
        <v>757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 x14ac:dyDescent="0.25">
      <c r="A5088" s="45" t="s">
        <v>756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 x14ac:dyDescent="0.25">
      <c r="A5089" s="45" t="s">
        <v>755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 x14ac:dyDescent="0.25">
      <c r="A5090" s="45" t="s">
        <v>754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 x14ac:dyDescent="0.25">
      <c r="A5091" s="45" t="s">
        <v>753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 x14ac:dyDescent="0.25">
      <c r="A5092" s="45" t="s">
        <v>752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 x14ac:dyDescent="0.25">
      <c r="A5093" s="45" t="s">
        <v>751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 x14ac:dyDescent="0.25">
      <c r="A5094" s="45" t="s">
        <v>750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 x14ac:dyDescent="0.25">
      <c r="A5095" s="45" t="s">
        <v>749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 x14ac:dyDescent="0.25">
      <c r="A5096" s="45" t="s">
        <v>748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 x14ac:dyDescent="0.25">
      <c r="A5097" s="45" t="s">
        <v>747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 x14ac:dyDescent="0.25">
      <c r="A5098" s="45" t="s">
        <v>746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 x14ac:dyDescent="0.25">
      <c r="A5099" s="45" t="s">
        <v>745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 x14ac:dyDescent="0.25">
      <c r="A5100" s="45" t="s">
        <v>744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 x14ac:dyDescent="0.25">
      <c r="A5101" s="45" t="s">
        <v>743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 x14ac:dyDescent="0.25">
      <c r="A5102" s="45" t="s">
        <v>742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 x14ac:dyDescent="0.25">
      <c r="A5103" s="45" t="s">
        <v>741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 x14ac:dyDescent="0.25">
      <c r="A5104" s="45" t="s">
        <v>740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 x14ac:dyDescent="0.25">
      <c r="A5105" s="45" t="s">
        <v>739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 x14ac:dyDescent="0.25">
      <c r="A5106" s="45" t="s">
        <v>738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 x14ac:dyDescent="0.25">
      <c r="A5107" s="45" t="s">
        <v>737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 x14ac:dyDescent="0.25">
      <c r="A5108" s="45" t="s">
        <v>736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 x14ac:dyDescent="0.25">
      <c r="A5109" s="45" t="s">
        <v>735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 x14ac:dyDescent="0.25">
      <c r="A5110" s="45" t="s">
        <v>734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 x14ac:dyDescent="0.25">
      <c r="A5111" s="45" t="s">
        <v>733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 x14ac:dyDescent="0.25">
      <c r="A5112" s="45" t="s">
        <v>732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 x14ac:dyDescent="0.25">
      <c r="A5113" s="45" t="s">
        <v>731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 x14ac:dyDescent="0.25">
      <c r="A5114" s="45" t="s">
        <v>730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 x14ac:dyDescent="0.25">
      <c r="A5115" s="45" t="s">
        <v>729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 x14ac:dyDescent="0.25">
      <c r="A5116" s="45" t="s">
        <v>728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 x14ac:dyDescent="0.25">
      <c r="A5117" s="45" t="s">
        <v>727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 x14ac:dyDescent="0.25">
      <c r="A5118" s="45" t="s">
        <v>726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 x14ac:dyDescent="0.25">
      <c r="A5119" s="45" t="s">
        <v>725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 x14ac:dyDescent="0.25">
      <c r="A5120" s="45" t="s">
        <v>724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 x14ac:dyDescent="0.25">
      <c r="A5121" s="45" t="s">
        <v>723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 x14ac:dyDescent="0.25">
      <c r="A5122" s="45" t="s">
        <v>722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 x14ac:dyDescent="0.25">
      <c r="A5123" s="45" t="s">
        <v>721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 x14ac:dyDescent="0.25">
      <c r="A5124" s="45" t="s">
        <v>720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 x14ac:dyDescent="0.25">
      <c r="A5125" s="45" t="s">
        <v>719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 x14ac:dyDescent="0.25">
      <c r="A5126" s="45" t="s">
        <v>718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 x14ac:dyDescent="0.25">
      <c r="A5127" s="45" t="s">
        <v>717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 x14ac:dyDescent="0.25">
      <c r="A5128" s="45" t="s">
        <v>716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 x14ac:dyDescent="0.25">
      <c r="A5129" s="45" t="s">
        <v>715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 x14ac:dyDescent="0.25">
      <c r="A5130" s="45" t="s">
        <v>714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 x14ac:dyDescent="0.25">
      <c r="A5131" s="45" t="s">
        <v>713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 x14ac:dyDescent="0.25">
      <c r="A5132" s="45" t="s">
        <v>712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 x14ac:dyDescent="0.25">
      <c r="A5133" s="45" t="s">
        <v>711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 x14ac:dyDescent="0.25">
      <c r="A5134" s="45" t="s">
        <v>710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 x14ac:dyDescent="0.25">
      <c r="A5135" s="45" t="s">
        <v>709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 x14ac:dyDescent="0.25">
      <c r="A5136" s="45" t="s">
        <v>708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 x14ac:dyDescent="0.25">
      <c r="A5137" s="45" t="s">
        <v>707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 x14ac:dyDescent="0.25">
      <c r="A5138" s="45" t="s">
        <v>706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 x14ac:dyDescent="0.25">
      <c r="A5139" s="45" t="s">
        <v>705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 x14ac:dyDescent="0.25">
      <c r="A5140" s="45" t="s">
        <v>704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 x14ac:dyDescent="0.25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 x14ac:dyDescent="0.25">
      <c r="A5142" s="45" t="s">
        <v>703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 x14ac:dyDescent="0.25">
      <c r="A5143" s="45" t="s">
        <v>702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 x14ac:dyDescent="0.25">
      <c r="A5144" s="45" t="s">
        <v>701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 x14ac:dyDescent="0.25">
      <c r="A5145" s="45" t="s">
        <v>700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 x14ac:dyDescent="0.25">
      <c r="A5146" s="45" t="s">
        <v>699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 x14ac:dyDescent="0.25">
      <c r="A5147" s="45" t="s">
        <v>698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 x14ac:dyDescent="0.25">
      <c r="A5148" s="45" t="s">
        <v>697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 x14ac:dyDescent="0.25">
      <c r="A5149" s="45" t="s">
        <v>696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 x14ac:dyDescent="0.25">
      <c r="A5150" s="45" t="s">
        <v>695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 x14ac:dyDescent="0.25">
      <c r="A5151" s="45" t="s">
        <v>694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 x14ac:dyDescent="0.25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 x14ac:dyDescent="0.25">
      <c r="A5153" s="45" t="s">
        <v>693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 x14ac:dyDescent="0.25">
      <c r="A5154" s="45" t="s">
        <v>692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 x14ac:dyDescent="0.25">
      <c r="A5155" s="45" t="s">
        <v>691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 x14ac:dyDescent="0.25">
      <c r="A5156" s="45" t="s">
        <v>690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 x14ac:dyDescent="0.25">
      <c r="A5157" s="45" t="s">
        <v>689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 x14ac:dyDescent="0.25">
      <c r="A5158" s="45" t="s">
        <v>688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 x14ac:dyDescent="0.25">
      <c r="A5159" s="45" t="s">
        <v>687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 x14ac:dyDescent="0.25">
      <c r="A5160" s="45" t="s">
        <v>686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 x14ac:dyDescent="0.25">
      <c r="A5161" s="45" t="s">
        <v>685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 x14ac:dyDescent="0.25">
      <c r="A5162" s="45" t="s">
        <v>684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 x14ac:dyDescent="0.25">
      <c r="A5163" s="45" t="s">
        <v>683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 x14ac:dyDescent="0.25">
      <c r="A5164" s="45" t="s">
        <v>682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 x14ac:dyDescent="0.25">
      <c r="A5165" s="45" t="s">
        <v>681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 x14ac:dyDescent="0.25">
      <c r="A5166" s="45" t="s">
        <v>680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 x14ac:dyDescent="0.25">
      <c r="A5167" s="45" t="s">
        <v>679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 x14ac:dyDescent="0.25">
      <c r="A5168" s="45" t="s">
        <v>678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 x14ac:dyDescent="0.25">
      <c r="A5169" s="45" t="s">
        <v>677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 x14ac:dyDescent="0.25">
      <c r="A5170" s="45" t="s">
        <v>676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 x14ac:dyDescent="0.25">
      <c r="A5171" s="45" t="s">
        <v>675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 x14ac:dyDescent="0.25">
      <c r="A5172" s="45" t="s">
        <v>674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 x14ac:dyDescent="0.25">
      <c r="A5173" s="45" t="s">
        <v>673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 x14ac:dyDescent="0.25">
      <c r="A5174" s="45" t="s">
        <v>672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 x14ac:dyDescent="0.25">
      <c r="A5175" s="45" t="s">
        <v>671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 x14ac:dyDescent="0.25">
      <c r="A5176" s="45" t="s">
        <v>670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 x14ac:dyDescent="0.25">
      <c r="A5177" s="45" t="s">
        <v>669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 x14ac:dyDescent="0.25">
      <c r="A5178" s="45" t="s">
        <v>668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 x14ac:dyDescent="0.25">
      <c r="A5179" s="45" t="s">
        <v>667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 x14ac:dyDescent="0.25">
      <c r="A5180" s="45" t="s">
        <v>666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 x14ac:dyDescent="0.25">
      <c r="A5181" s="45" t="s">
        <v>665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 x14ac:dyDescent="0.25">
      <c r="A5182" s="45" t="s">
        <v>664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 x14ac:dyDescent="0.25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 x14ac:dyDescent="0.25">
      <c r="A5184" s="45" t="s">
        <v>663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 x14ac:dyDescent="0.25">
      <c r="A5185" s="45" t="s">
        <v>662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 x14ac:dyDescent="0.25">
      <c r="A5186" s="45" t="s">
        <v>661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 x14ac:dyDescent="0.25">
      <c r="A5187" s="45" t="s">
        <v>660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 x14ac:dyDescent="0.25">
      <c r="A5188" s="45" t="s">
        <v>659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 x14ac:dyDescent="0.25">
      <c r="A5189" s="45" t="s">
        <v>658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 x14ac:dyDescent="0.25">
      <c r="A5190" s="45" t="s">
        <v>657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 x14ac:dyDescent="0.25">
      <c r="A5191" s="45" t="s">
        <v>656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 x14ac:dyDescent="0.25">
      <c r="A5192" s="45" t="s">
        <v>655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 x14ac:dyDescent="0.25">
      <c r="A5193" s="45" t="s">
        <v>654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 x14ac:dyDescent="0.25">
      <c r="A5194" s="45" t="s">
        <v>653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 x14ac:dyDescent="0.25">
      <c r="A5195" s="45" t="s">
        <v>652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 x14ac:dyDescent="0.25">
      <c r="A5196" s="45" t="s">
        <v>651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 x14ac:dyDescent="0.25">
      <c r="A5197" s="45" t="s">
        <v>650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 x14ac:dyDescent="0.25">
      <c r="A5198" s="45" t="s">
        <v>649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 x14ac:dyDescent="0.25">
      <c r="A5199" s="45" t="s">
        <v>648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 x14ac:dyDescent="0.25">
      <c r="A5200" s="45" t="s">
        <v>647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 x14ac:dyDescent="0.25">
      <c r="A5201" s="45" t="s">
        <v>646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 x14ac:dyDescent="0.25">
      <c r="A5202" s="45" t="s">
        <v>645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 x14ac:dyDescent="0.25">
      <c r="A5203" s="45" t="s">
        <v>644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 x14ac:dyDescent="0.25">
      <c r="A5204" s="45" t="s">
        <v>643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 x14ac:dyDescent="0.25">
      <c r="A5205" s="45" t="s">
        <v>642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 x14ac:dyDescent="0.25">
      <c r="A5206" s="45" t="s">
        <v>641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 x14ac:dyDescent="0.25">
      <c r="A5207" s="45" t="s">
        <v>640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 x14ac:dyDescent="0.25">
      <c r="A5208" s="45" t="s">
        <v>639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 x14ac:dyDescent="0.25">
      <c r="A5209" s="45" t="s">
        <v>638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 x14ac:dyDescent="0.25">
      <c r="A5210" s="45" t="s">
        <v>637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 x14ac:dyDescent="0.25">
      <c r="A5211" s="45" t="s">
        <v>636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 x14ac:dyDescent="0.25">
      <c r="A5212" s="45" t="s">
        <v>635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 x14ac:dyDescent="0.25">
      <c r="A5213" s="45" t="s">
        <v>634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 x14ac:dyDescent="0.25">
      <c r="A5214" s="45" t="s">
        <v>633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 x14ac:dyDescent="0.25">
      <c r="A5215" s="45" t="s">
        <v>632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 x14ac:dyDescent="0.25">
      <c r="A5216" s="45" t="s">
        <v>631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 x14ac:dyDescent="0.25">
      <c r="A5217" s="45" t="s">
        <v>630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 x14ac:dyDescent="0.25">
      <c r="A5218" s="45" t="s">
        <v>629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 x14ac:dyDescent="0.25">
      <c r="A5219" s="45" t="s">
        <v>628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 x14ac:dyDescent="0.25">
      <c r="A5220" s="45" t="s">
        <v>627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 x14ac:dyDescent="0.25">
      <c r="A5221" s="45" t="s">
        <v>626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 x14ac:dyDescent="0.25">
      <c r="A5222" s="45" t="s">
        <v>625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 x14ac:dyDescent="0.25">
      <c r="A5223" s="45" t="s">
        <v>624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 x14ac:dyDescent="0.25">
      <c r="A5224" s="45" t="s">
        <v>623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 x14ac:dyDescent="0.25">
      <c r="A5225" s="45" t="s">
        <v>622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 x14ac:dyDescent="0.25">
      <c r="A5226" s="45" t="s">
        <v>621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 x14ac:dyDescent="0.25">
      <c r="A5227" s="45" t="s">
        <v>620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 x14ac:dyDescent="0.25">
      <c r="A5228" s="45" t="s">
        <v>619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 x14ac:dyDescent="0.25">
      <c r="A5229" s="45" t="s">
        <v>618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 x14ac:dyDescent="0.25">
      <c r="A5230" s="45" t="s">
        <v>617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 x14ac:dyDescent="0.25">
      <c r="A5231" s="45" t="s">
        <v>616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 x14ac:dyDescent="0.25">
      <c r="A5232" s="45" t="s">
        <v>615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 x14ac:dyDescent="0.25">
      <c r="A5233" s="45" t="s">
        <v>614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 x14ac:dyDescent="0.25">
      <c r="A5234" s="45" t="s">
        <v>613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 x14ac:dyDescent="0.25">
      <c r="A5235" s="45" t="s">
        <v>612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 x14ac:dyDescent="0.25">
      <c r="A5236" s="45" t="s">
        <v>611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 x14ac:dyDescent="0.25">
      <c r="A5237" s="45" t="s">
        <v>610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 x14ac:dyDescent="0.25">
      <c r="A5238" s="45" t="s">
        <v>609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 x14ac:dyDescent="0.25">
      <c r="A5239" s="45" t="s">
        <v>608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 x14ac:dyDescent="0.25">
      <c r="A5240" s="45" t="s">
        <v>607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 x14ac:dyDescent="0.25">
      <c r="A5241" s="45" t="s">
        <v>606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 x14ac:dyDescent="0.25">
      <c r="A5242" s="45" t="s">
        <v>605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 x14ac:dyDescent="0.25">
      <c r="A5243" s="45" t="s">
        <v>604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 x14ac:dyDescent="0.25">
      <c r="A5244" s="45" t="s">
        <v>603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 x14ac:dyDescent="0.25">
      <c r="A5245" s="45" t="s">
        <v>602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 x14ac:dyDescent="0.25">
      <c r="A5246" s="45" t="s">
        <v>601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 x14ac:dyDescent="0.25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 x14ac:dyDescent="0.25">
      <c r="A5248" s="45" t="s">
        <v>600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 x14ac:dyDescent="0.25">
      <c r="A5249" s="45" t="s">
        <v>599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 x14ac:dyDescent="0.25">
      <c r="A5250" s="45" t="s">
        <v>598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 x14ac:dyDescent="0.25">
      <c r="A5251" s="45" t="s">
        <v>597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 x14ac:dyDescent="0.25">
      <c r="A5252" s="45" t="s">
        <v>596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 x14ac:dyDescent="0.25">
      <c r="A5253" s="45" t="s">
        <v>595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 x14ac:dyDescent="0.25">
      <c r="A5254" s="45" t="s">
        <v>594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 x14ac:dyDescent="0.25">
      <c r="A5255" s="45" t="s">
        <v>593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 x14ac:dyDescent="0.25">
      <c r="A5256" s="45" t="s">
        <v>592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 x14ac:dyDescent="0.25">
      <c r="A5257" s="45" t="s">
        <v>591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 x14ac:dyDescent="0.25">
      <c r="A5258" s="45" t="s">
        <v>590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 x14ac:dyDescent="0.25">
      <c r="A5259" s="45" t="s">
        <v>589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 x14ac:dyDescent="0.25">
      <c r="A5260" s="45" t="s">
        <v>588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 x14ac:dyDescent="0.25">
      <c r="A5261" s="45" t="s">
        <v>587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 x14ac:dyDescent="0.25">
      <c r="A5262" s="45" t="s">
        <v>586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 x14ac:dyDescent="0.25">
      <c r="A5263" s="45" t="s">
        <v>585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 x14ac:dyDescent="0.25">
      <c r="A5264" s="45" t="s">
        <v>584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 x14ac:dyDescent="0.25">
      <c r="A5265" s="45" t="s">
        <v>583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 x14ac:dyDescent="0.25">
      <c r="A5266" s="45" t="s">
        <v>582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 x14ac:dyDescent="0.25">
      <c r="A5267" s="45" t="s">
        <v>581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 x14ac:dyDescent="0.25">
      <c r="A5268" s="45" t="s">
        <v>580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 x14ac:dyDescent="0.25">
      <c r="A5269" s="45" t="s">
        <v>579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 x14ac:dyDescent="0.25">
      <c r="A5270" s="45" t="s">
        <v>578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 x14ac:dyDescent="0.25">
      <c r="A5271" s="45" t="s">
        <v>577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 x14ac:dyDescent="0.25">
      <c r="A5272" s="45" t="s">
        <v>576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 x14ac:dyDescent="0.25">
      <c r="A5273" s="45" t="s">
        <v>575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 x14ac:dyDescent="0.25">
      <c r="A5274" s="45" t="s">
        <v>574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 x14ac:dyDescent="0.25">
      <c r="A5275" s="45" t="s">
        <v>573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 x14ac:dyDescent="0.25">
      <c r="A5276" s="45" t="s">
        <v>572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 x14ac:dyDescent="0.25">
      <c r="A5277" s="45" t="s">
        <v>571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 x14ac:dyDescent="0.25">
      <c r="A5278" s="45" t="s">
        <v>570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 x14ac:dyDescent="0.25">
      <c r="A5279" s="45" t="s">
        <v>569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 x14ac:dyDescent="0.25">
      <c r="A5280" s="45" t="s">
        <v>568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 x14ac:dyDescent="0.25">
      <c r="A5281" s="45" t="s">
        <v>567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 x14ac:dyDescent="0.25">
      <c r="A5282" s="45" t="s">
        <v>566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 x14ac:dyDescent="0.25">
      <c r="A5283" s="45" t="s">
        <v>565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 x14ac:dyDescent="0.25">
      <c r="A5284" s="45" t="s">
        <v>564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 x14ac:dyDescent="0.25">
      <c r="A5285" s="45" t="s">
        <v>563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 x14ac:dyDescent="0.25">
      <c r="A5286" s="45" t="s">
        <v>562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 x14ac:dyDescent="0.25">
      <c r="A5287" s="45" t="s">
        <v>561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 x14ac:dyDescent="0.25">
      <c r="A5288" s="45" t="s">
        <v>560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 x14ac:dyDescent="0.25">
      <c r="A5289" s="45" t="s">
        <v>559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 x14ac:dyDescent="0.25">
      <c r="A5290" s="45" t="s">
        <v>558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 x14ac:dyDescent="0.25">
      <c r="A5291" s="45" t="s">
        <v>557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 x14ac:dyDescent="0.25">
      <c r="A5292" s="45" t="s">
        <v>556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 x14ac:dyDescent="0.25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 x14ac:dyDescent="0.25">
      <c r="A5294" s="45" t="s">
        <v>555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 x14ac:dyDescent="0.25">
      <c r="A5295" s="45" t="s">
        <v>554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 x14ac:dyDescent="0.25">
      <c r="A5296" s="45" t="s">
        <v>553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 x14ac:dyDescent="0.25">
      <c r="A5297" s="45" t="s">
        <v>895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 x14ac:dyDescent="0.25">
      <c r="A5298" s="45" t="s">
        <v>894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 x14ac:dyDescent="0.25">
      <c r="A5299" s="45" t="s">
        <v>893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 x14ac:dyDescent="0.25">
      <c r="A5300" s="45" t="s">
        <v>892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 x14ac:dyDescent="0.25">
      <c r="A5301" s="45" t="s">
        <v>891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 x14ac:dyDescent="0.25">
      <c r="A5302" s="45" t="s">
        <v>890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 x14ac:dyDescent="0.25">
      <c r="A5303" s="45" t="s">
        <v>37</v>
      </c>
      <c r="B5303" s="56" t="s">
        <v>898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214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49">
        <v>44294</v>
      </c>
      <c r="P5303" s="149">
        <v>44276</v>
      </c>
      <c r="Q5303" s="149">
        <v>44289</v>
      </c>
    </row>
    <row r="5304" spans="1:17" x14ac:dyDescent="0.25">
      <c r="A5304" s="45" t="s">
        <v>889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 x14ac:dyDescent="0.25">
      <c r="A5305" s="45" t="s">
        <v>888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 x14ac:dyDescent="0.25">
      <c r="A5306" s="45" t="s">
        <v>887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 x14ac:dyDescent="0.25">
      <c r="A5307" s="45" t="s">
        <v>886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 x14ac:dyDescent="0.25">
      <c r="A5308" s="45" t="s">
        <v>885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 x14ac:dyDescent="0.25">
      <c r="A5309" s="45" t="s">
        <v>884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 x14ac:dyDescent="0.25">
      <c r="A5310" s="45" t="s">
        <v>883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 x14ac:dyDescent="0.25">
      <c r="A5311" s="45" t="s">
        <v>882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 x14ac:dyDescent="0.25">
      <c r="A5312" s="45" t="s">
        <v>881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 x14ac:dyDescent="0.25">
      <c r="A5313" s="45" t="s">
        <v>880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 x14ac:dyDescent="0.25">
      <c r="A5314" s="45" t="s">
        <v>879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 x14ac:dyDescent="0.25">
      <c r="A5315" s="45" t="s">
        <v>878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 x14ac:dyDescent="0.25">
      <c r="A5316" s="45" t="s">
        <v>877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 x14ac:dyDescent="0.25">
      <c r="A5317" s="45" t="s">
        <v>876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 x14ac:dyDescent="0.25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 x14ac:dyDescent="0.25">
      <c r="A5319" s="45" t="s">
        <v>875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 x14ac:dyDescent="0.25">
      <c r="A5320" s="45" t="s">
        <v>874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 x14ac:dyDescent="0.25">
      <c r="A5321" s="45" t="s">
        <v>873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 x14ac:dyDescent="0.25">
      <c r="A5322" s="45" t="s">
        <v>872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 x14ac:dyDescent="0.25">
      <c r="A5323" s="45" t="s">
        <v>871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 x14ac:dyDescent="0.25">
      <c r="A5324" s="45" t="s">
        <v>870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 x14ac:dyDescent="0.25">
      <c r="A5325" s="45" t="s">
        <v>869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 x14ac:dyDescent="0.25">
      <c r="A5326" s="45" t="s">
        <v>868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 x14ac:dyDescent="0.25">
      <c r="A5327" s="45" t="s">
        <v>867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 x14ac:dyDescent="0.25">
      <c r="A5328" s="45" t="s">
        <v>866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 x14ac:dyDescent="0.25">
      <c r="A5329" s="45" t="s">
        <v>865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 x14ac:dyDescent="0.25">
      <c r="A5330" s="45" t="s">
        <v>864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 x14ac:dyDescent="0.25">
      <c r="A5331" s="45" t="s">
        <v>863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 x14ac:dyDescent="0.25">
      <c r="A5332" s="45" t="s">
        <v>862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 x14ac:dyDescent="0.25">
      <c r="A5333" s="45" t="s">
        <v>861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 x14ac:dyDescent="0.25">
      <c r="A5334" s="45" t="s">
        <v>860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 x14ac:dyDescent="0.25">
      <c r="A5335" s="45" t="s">
        <v>859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 x14ac:dyDescent="0.25">
      <c r="A5336" s="45" t="s">
        <v>858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 x14ac:dyDescent="0.25">
      <c r="A5337" s="45" t="s">
        <v>857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 x14ac:dyDescent="0.25">
      <c r="A5338" s="45" t="s">
        <v>856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 x14ac:dyDescent="0.25">
      <c r="A5339" s="45" t="s">
        <v>855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 x14ac:dyDescent="0.25">
      <c r="A5340" s="45" t="s">
        <v>854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 x14ac:dyDescent="0.25">
      <c r="A5341" s="45" t="s">
        <v>853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 x14ac:dyDescent="0.25">
      <c r="A5342" s="45" t="s">
        <v>852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 x14ac:dyDescent="0.25">
      <c r="A5343" s="45" t="s">
        <v>851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 x14ac:dyDescent="0.25">
      <c r="A5344" s="45" t="s">
        <v>850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 x14ac:dyDescent="0.25">
      <c r="A5345" s="45" t="s">
        <v>849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 x14ac:dyDescent="0.25">
      <c r="A5346" s="45" t="s">
        <v>848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 x14ac:dyDescent="0.25">
      <c r="A5347" s="45" t="s">
        <v>847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 x14ac:dyDescent="0.25">
      <c r="A5348" s="45" t="s">
        <v>846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 x14ac:dyDescent="0.25">
      <c r="A5349" s="45" t="s">
        <v>845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 x14ac:dyDescent="0.25">
      <c r="A5350" s="45" t="s">
        <v>844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 x14ac:dyDescent="0.25">
      <c r="A5351" s="45" t="s">
        <v>843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 x14ac:dyDescent="0.25">
      <c r="A5352" s="45" t="s">
        <v>842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 x14ac:dyDescent="0.25">
      <c r="A5353" s="45" t="s">
        <v>841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 x14ac:dyDescent="0.25">
      <c r="A5354" s="45" t="s">
        <v>840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 x14ac:dyDescent="0.25">
      <c r="A5355" s="45" t="s">
        <v>839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 x14ac:dyDescent="0.25">
      <c r="A5356" s="45" t="s">
        <v>838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 x14ac:dyDescent="0.25">
      <c r="A5357" s="45" t="s">
        <v>837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 x14ac:dyDescent="0.25">
      <c r="A5358" s="45" t="s">
        <v>836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 x14ac:dyDescent="0.25">
      <c r="A5359" s="45" t="s">
        <v>835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 x14ac:dyDescent="0.25">
      <c r="A5360" s="45" t="s">
        <v>834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 x14ac:dyDescent="0.25">
      <c r="A5361" s="45" t="s">
        <v>833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 x14ac:dyDescent="0.25">
      <c r="A5362" s="45" t="s">
        <v>832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 x14ac:dyDescent="0.25">
      <c r="A5363" s="45" t="s">
        <v>831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 x14ac:dyDescent="0.25">
      <c r="A5364" s="45" t="s">
        <v>830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 x14ac:dyDescent="0.25">
      <c r="A5365" s="45" t="s">
        <v>829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 x14ac:dyDescent="0.25">
      <c r="A5366" s="45" t="s">
        <v>828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 x14ac:dyDescent="0.25">
      <c r="A5367" s="45" t="s">
        <v>827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 x14ac:dyDescent="0.25">
      <c r="A5368" s="45" t="s">
        <v>826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 x14ac:dyDescent="0.25">
      <c r="A5369" s="45" t="s">
        <v>825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 x14ac:dyDescent="0.25">
      <c r="A5370" s="45" t="s">
        <v>824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 x14ac:dyDescent="0.25">
      <c r="A5371" s="45" t="s">
        <v>823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 x14ac:dyDescent="0.25">
      <c r="A5372" s="45" t="s">
        <v>822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 x14ac:dyDescent="0.25">
      <c r="A5373" s="45" t="s">
        <v>821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 x14ac:dyDescent="0.25">
      <c r="A5374" s="45" t="s">
        <v>820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 x14ac:dyDescent="0.25">
      <c r="A5375" s="45" t="s">
        <v>819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 x14ac:dyDescent="0.25">
      <c r="A5376" s="45" t="s">
        <v>818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 x14ac:dyDescent="0.25">
      <c r="A5377" s="45" t="s">
        <v>817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 x14ac:dyDescent="0.25">
      <c r="A5378" s="45" t="s">
        <v>816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 x14ac:dyDescent="0.25">
      <c r="A5379" s="45" t="s">
        <v>815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 x14ac:dyDescent="0.25">
      <c r="A5380" s="45" t="s">
        <v>814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 x14ac:dyDescent="0.25">
      <c r="A5381" s="45" t="s">
        <v>813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 x14ac:dyDescent="0.25">
      <c r="A5382" s="45" t="s">
        <v>812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 x14ac:dyDescent="0.25">
      <c r="A5383" s="45" t="s">
        <v>811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 x14ac:dyDescent="0.25">
      <c r="A5384" s="45" t="s">
        <v>810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 x14ac:dyDescent="0.25">
      <c r="A5385" s="45" t="s">
        <v>809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 x14ac:dyDescent="0.25">
      <c r="A5386" s="45" t="s">
        <v>808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 x14ac:dyDescent="0.25">
      <c r="A5387" s="45" t="s">
        <v>807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 x14ac:dyDescent="0.25">
      <c r="A5388" s="45" t="s">
        <v>806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 x14ac:dyDescent="0.25">
      <c r="A5389" s="45" t="s">
        <v>805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 x14ac:dyDescent="0.25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 x14ac:dyDescent="0.25">
      <c r="A5391" s="45" t="s">
        <v>804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 x14ac:dyDescent="0.25">
      <c r="A5392" s="45" t="s">
        <v>803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 x14ac:dyDescent="0.25">
      <c r="A5393" s="45" t="s">
        <v>802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 x14ac:dyDescent="0.25">
      <c r="A5394" s="45" t="s">
        <v>801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 x14ac:dyDescent="0.25">
      <c r="A5395" s="45" t="s">
        <v>800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 x14ac:dyDescent="0.25">
      <c r="A5396" s="45" t="s">
        <v>799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 x14ac:dyDescent="0.25">
      <c r="A5397" s="45" t="s">
        <v>798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 x14ac:dyDescent="0.25">
      <c r="A5398" s="45" t="s">
        <v>797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 x14ac:dyDescent="0.25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 x14ac:dyDescent="0.25">
      <c r="A5400" s="45" t="s">
        <v>796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 x14ac:dyDescent="0.25">
      <c r="A5401" s="45" t="s">
        <v>795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 x14ac:dyDescent="0.25">
      <c r="A5402" s="45" t="s">
        <v>794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 x14ac:dyDescent="0.25">
      <c r="A5403" s="45" t="s">
        <v>793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 x14ac:dyDescent="0.25">
      <c r="A5404" s="45" t="s">
        <v>792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 x14ac:dyDescent="0.25">
      <c r="A5405" s="45" t="s">
        <v>791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 x14ac:dyDescent="0.25">
      <c r="A5406" s="45" t="s">
        <v>790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 x14ac:dyDescent="0.25">
      <c r="A5407" s="45" t="s">
        <v>789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 x14ac:dyDescent="0.25">
      <c r="A5408" s="45" t="s">
        <v>788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 x14ac:dyDescent="0.25">
      <c r="A5409" s="45" t="s">
        <v>787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 x14ac:dyDescent="0.25">
      <c r="A5410" s="45" t="s">
        <v>786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 x14ac:dyDescent="0.25">
      <c r="A5411" s="45" t="s">
        <v>785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 x14ac:dyDescent="0.25">
      <c r="A5412" s="45" t="s">
        <v>784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 x14ac:dyDescent="0.25">
      <c r="A5413" s="45" t="s">
        <v>783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 x14ac:dyDescent="0.25">
      <c r="A5414" s="45" t="s">
        <v>782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 x14ac:dyDescent="0.25">
      <c r="A5415" s="45" t="s">
        <v>781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 x14ac:dyDescent="0.25">
      <c r="A5416" s="45" t="s">
        <v>780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 x14ac:dyDescent="0.25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 x14ac:dyDescent="0.25">
      <c r="A5418" s="45" t="s">
        <v>779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 x14ac:dyDescent="0.25">
      <c r="A5419" s="45" t="s">
        <v>778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 x14ac:dyDescent="0.25">
      <c r="A5420" s="45" t="s">
        <v>777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 x14ac:dyDescent="0.25">
      <c r="A5421" s="45" t="s">
        <v>776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 x14ac:dyDescent="0.25">
      <c r="A5422" s="45" t="s">
        <v>775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 x14ac:dyDescent="0.25">
      <c r="A5423" s="45" t="s">
        <v>774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 x14ac:dyDescent="0.25">
      <c r="A5424" s="45" t="s">
        <v>773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 x14ac:dyDescent="0.25">
      <c r="A5425" s="45" t="s">
        <v>772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 x14ac:dyDescent="0.25">
      <c r="A5426" s="45" t="s">
        <v>771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 x14ac:dyDescent="0.25">
      <c r="A5427" s="45" t="s">
        <v>770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 x14ac:dyDescent="0.25">
      <c r="A5428" s="45" t="s">
        <v>769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 x14ac:dyDescent="0.25">
      <c r="A5429" s="45" t="s">
        <v>768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 x14ac:dyDescent="0.25">
      <c r="A5430" s="45" t="s">
        <v>767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 x14ac:dyDescent="0.25">
      <c r="A5431" s="45" t="s">
        <v>766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 x14ac:dyDescent="0.25">
      <c r="A5432" s="45" t="s">
        <v>765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 x14ac:dyDescent="0.25">
      <c r="A5433" s="45" t="s">
        <v>764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 x14ac:dyDescent="0.25">
      <c r="A5434" s="45" t="s">
        <v>763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 x14ac:dyDescent="0.25">
      <c r="A5435" s="45" t="s">
        <v>762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 x14ac:dyDescent="0.25">
      <c r="A5436" s="45" t="s">
        <v>761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 x14ac:dyDescent="0.25">
      <c r="A5437" s="45" t="s">
        <v>760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 x14ac:dyDescent="0.25">
      <c r="A5438" s="45" t="s">
        <v>759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 x14ac:dyDescent="0.25">
      <c r="A5439" s="45" t="s">
        <v>758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 x14ac:dyDescent="0.25">
      <c r="A5440" s="45" t="s">
        <v>757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 x14ac:dyDescent="0.25">
      <c r="A5441" s="45" t="s">
        <v>756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 x14ac:dyDescent="0.25">
      <c r="A5442" s="45" t="s">
        <v>755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 x14ac:dyDescent="0.25">
      <c r="A5443" s="45" t="s">
        <v>754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 x14ac:dyDescent="0.25">
      <c r="A5444" s="45" t="s">
        <v>753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 x14ac:dyDescent="0.25">
      <c r="A5445" s="45" t="s">
        <v>752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 x14ac:dyDescent="0.25">
      <c r="A5446" s="45" t="s">
        <v>751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 x14ac:dyDescent="0.25">
      <c r="A5447" s="45" t="s">
        <v>750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 x14ac:dyDescent="0.25">
      <c r="A5448" s="45" t="s">
        <v>749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 x14ac:dyDescent="0.25">
      <c r="A5449" s="45" t="s">
        <v>748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 x14ac:dyDescent="0.25">
      <c r="A5450" s="45" t="s">
        <v>747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 x14ac:dyDescent="0.25">
      <c r="A5451" s="45" t="s">
        <v>746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 x14ac:dyDescent="0.25">
      <c r="A5452" s="45" t="s">
        <v>745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 x14ac:dyDescent="0.25">
      <c r="A5453" s="45" t="s">
        <v>744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 x14ac:dyDescent="0.25">
      <c r="A5454" s="45" t="s">
        <v>743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 x14ac:dyDescent="0.25">
      <c r="A5455" s="45" t="s">
        <v>742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 x14ac:dyDescent="0.25">
      <c r="A5456" s="45" t="s">
        <v>741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 x14ac:dyDescent="0.25">
      <c r="A5457" s="45" t="s">
        <v>740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 x14ac:dyDescent="0.25">
      <c r="A5458" s="45" t="s">
        <v>739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 x14ac:dyDescent="0.25">
      <c r="A5459" s="45" t="s">
        <v>738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 x14ac:dyDescent="0.25">
      <c r="A5460" s="45" t="s">
        <v>737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 x14ac:dyDescent="0.25">
      <c r="A5461" s="45" t="s">
        <v>736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 x14ac:dyDescent="0.25">
      <c r="A5462" s="45" t="s">
        <v>735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 x14ac:dyDescent="0.25">
      <c r="A5463" s="45" t="s">
        <v>734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 x14ac:dyDescent="0.25">
      <c r="A5464" s="45" t="s">
        <v>733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 x14ac:dyDescent="0.25">
      <c r="A5465" s="45" t="s">
        <v>732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 x14ac:dyDescent="0.25">
      <c r="A5466" s="45" t="s">
        <v>731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 x14ac:dyDescent="0.25">
      <c r="A5467" s="45" t="s">
        <v>730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 x14ac:dyDescent="0.25">
      <c r="A5468" s="45" t="s">
        <v>729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 x14ac:dyDescent="0.25">
      <c r="A5469" s="45" t="s">
        <v>728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 x14ac:dyDescent="0.25">
      <c r="A5470" s="45" t="s">
        <v>727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 x14ac:dyDescent="0.25">
      <c r="A5471" s="45" t="s">
        <v>726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 x14ac:dyDescent="0.25">
      <c r="A5472" s="45" t="s">
        <v>725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 x14ac:dyDescent="0.25">
      <c r="A5473" s="45" t="s">
        <v>724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 x14ac:dyDescent="0.25">
      <c r="A5474" s="45" t="s">
        <v>723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 x14ac:dyDescent="0.25">
      <c r="A5475" s="45" t="s">
        <v>722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 x14ac:dyDescent="0.25">
      <c r="A5476" s="45" t="s">
        <v>721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 x14ac:dyDescent="0.25">
      <c r="A5477" s="45" t="s">
        <v>720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 x14ac:dyDescent="0.25">
      <c r="A5478" s="45" t="s">
        <v>719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 x14ac:dyDescent="0.25">
      <c r="A5479" s="45" t="s">
        <v>718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 x14ac:dyDescent="0.25">
      <c r="A5480" s="45" t="s">
        <v>717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 x14ac:dyDescent="0.25">
      <c r="A5481" s="45" t="s">
        <v>716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 x14ac:dyDescent="0.25">
      <c r="A5482" s="45" t="s">
        <v>715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 x14ac:dyDescent="0.25">
      <c r="A5483" s="45" t="s">
        <v>714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 x14ac:dyDescent="0.25">
      <c r="A5484" s="45" t="s">
        <v>713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 x14ac:dyDescent="0.25">
      <c r="A5485" s="45" t="s">
        <v>712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 x14ac:dyDescent="0.25">
      <c r="A5486" s="45" t="s">
        <v>711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 x14ac:dyDescent="0.25">
      <c r="A5487" s="45" t="s">
        <v>710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 x14ac:dyDescent="0.25">
      <c r="A5488" s="45" t="s">
        <v>709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 x14ac:dyDescent="0.25">
      <c r="A5489" s="45" t="s">
        <v>708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 x14ac:dyDescent="0.25">
      <c r="A5490" s="45" t="s">
        <v>707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 x14ac:dyDescent="0.25">
      <c r="A5491" s="45" t="s">
        <v>706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 x14ac:dyDescent="0.25">
      <c r="A5492" s="45" t="s">
        <v>705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 x14ac:dyDescent="0.25">
      <c r="A5493" s="45" t="s">
        <v>704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 x14ac:dyDescent="0.25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 x14ac:dyDescent="0.25">
      <c r="A5495" s="45" t="s">
        <v>703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 x14ac:dyDescent="0.25">
      <c r="A5496" s="45" t="s">
        <v>702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 x14ac:dyDescent="0.25">
      <c r="A5497" s="45" t="s">
        <v>701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 x14ac:dyDescent="0.25">
      <c r="A5498" s="45" t="s">
        <v>700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 x14ac:dyDescent="0.25">
      <c r="A5499" s="45" t="s">
        <v>699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 x14ac:dyDescent="0.25">
      <c r="A5500" s="45" t="s">
        <v>698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 x14ac:dyDescent="0.25">
      <c r="A5501" s="45" t="s">
        <v>697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 x14ac:dyDescent="0.25">
      <c r="A5502" s="45" t="s">
        <v>696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 x14ac:dyDescent="0.25">
      <c r="A5503" s="45" t="s">
        <v>695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 x14ac:dyDescent="0.25">
      <c r="A5504" s="45" t="s">
        <v>694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 x14ac:dyDescent="0.25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 x14ac:dyDescent="0.25">
      <c r="A5506" s="45" t="s">
        <v>693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 x14ac:dyDescent="0.25">
      <c r="A5507" s="45" t="s">
        <v>692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 x14ac:dyDescent="0.25">
      <c r="A5508" s="45" t="s">
        <v>691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 x14ac:dyDescent="0.25">
      <c r="A5509" s="45" t="s">
        <v>690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 x14ac:dyDescent="0.25">
      <c r="A5510" s="45" t="s">
        <v>689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 x14ac:dyDescent="0.25">
      <c r="A5511" s="45" t="s">
        <v>688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 x14ac:dyDescent="0.25">
      <c r="A5512" s="45" t="s">
        <v>687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 x14ac:dyDescent="0.25">
      <c r="A5513" s="45" t="s">
        <v>686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 x14ac:dyDescent="0.25">
      <c r="A5514" s="45" t="s">
        <v>685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 x14ac:dyDescent="0.25">
      <c r="A5515" s="45" t="s">
        <v>684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 x14ac:dyDescent="0.25">
      <c r="A5516" s="45" t="s">
        <v>683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 x14ac:dyDescent="0.25">
      <c r="A5517" s="45" t="s">
        <v>682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 x14ac:dyDescent="0.25">
      <c r="A5518" s="45" t="s">
        <v>681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 x14ac:dyDescent="0.25">
      <c r="A5519" s="45" t="s">
        <v>680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 x14ac:dyDescent="0.25">
      <c r="A5520" s="45" t="s">
        <v>679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 x14ac:dyDescent="0.25">
      <c r="A5521" s="45" t="s">
        <v>678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 x14ac:dyDescent="0.25">
      <c r="A5522" s="45" t="s">
        <v>677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 x14ac:dyDescent="0.25">
      <c r="A5523" s="45" t="s">
        <v>676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 x14ac:dyDescent="0.25">
      <c r="A5524" s="45" t="s">
        <v>675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 x14ac:dyDescent="0.25">
      <c r="A5525" s="45" t="s">
        <v>674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 x14ac:dyDescent="0.25">
      <c r="A5526" s="45" t="s">
        <v>673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 x14ac:dyDescent="0.25">
      <c r="A5527" s="45" t="s">
        <v>672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 x14ac:dyDescent="0.25">
      <c r="A5528" s="45" t="s">
        <v>671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 x14ac:dyDescent="0.25">
      <c r="A5529" s="45" t="s">
        <v>670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 x14ac:dyDescent="0.25">
      <c r="A5530" s="45" t="s">
        <v>669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 x14ac:dyDescent="0.25">
      <c r="A5531" s="45" t="s">
        <v>668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 x14ac:dyDescent="0.25">
      <c r="A5532" s="45" t="s">
        <v>667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 x14ac:dyDescent="0.25">
      <c r="A5533" s="45" t="s">
        <v>666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 x14ac:dyDescent="0.25">
      <c r="A5534" s="45" t="s">
        <v>665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 x14ac:dyDescent="0.25">
      <c r="A5535" s="45" t="s">
        <v>664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 x14ac:dyDescent="0.25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 x14ac:dyDescent="0.25">
      <c r="A5537" s="45" t="s">
        <v>663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 x14ac:dyDescent="0.25">
      <c r="A5538" s="45" t="s">
        <v>662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 x14ac:dyDescent="0.25">
      <c r="A5539" s="45" t="s">
        <v>661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 x14ac:dyDescent="0.25">
      <c r="A5540" s="45" t="s">
        <v>660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 x14ac:dyDescent="0.25">
      <c r="A5541" s="45" t="s">
        <v>659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 x14ac:dyDescent="0.25">
      <c r="A5542" s="45" t="s">
        <v>658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 x14ac:dyDescent="0.25">
      <c r="A5543" s="45" t="s">
        <v>657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 x14ac:dyDescent="0.25">
      <c r="A5544" s="45" t="s">
        <v>656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 x14ac:dyDescent="0.25">
      <c r="A5545" s="45" t="s">
        <v>655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 x14ac:dyDescent="0.25">
      <c r="A5546" s="45" t="s">
        <v>654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 x14ac:dyDescent="0.25">
      <c r="A5547" s="45" t="s">
        <v>653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 x14ac:dyDescent="0.25">
      <c r="A5548" s="45" t="s">
        <v>652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 x14ac:dyDescent="0.25">
      <c r="A5549" s="45" t="s">
        <v>651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 x14ac:dyDescent="0.25">
      <c r="A5550" s="45" t="s">
        <v>650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 x14ac:dyDescent="0.25">
      <c r="A5551" s="45" t="s">
        <v>649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 x14ac:dyDescent="0.25">
      <c r="A5552" s="45" t="s">
        <v>648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 x14ac:dyDescent="0.25">
      <c r="A5553" s="45" t="s">
        <v>647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 x14ac:dyDescent="0.25">
      <c r="A5554" s="45" t="s">
        <v>646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 x14ac:dyDescent="0.25">
      <c r="A5555" s="45" t="s">
        <v>645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 x14ac:dyDescent="0.25">
      <c r="A5556" s="45" t="s">
        <v>644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 x14ac:dyDescent="0.25">
      <c r="A5557" s="45" t="s">
        <v>643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 x14ac:dyDescent="0.25">
      <c r="A5558" s="45" t="s">
        <v>642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 x14ac:dyDescent="0.25">
      <c r="A5559" s="45" t="s">
        <v>641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 x14ac:dyDescent="0.25">
      <c r="A5560" s="45" t="s">
        <v>640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 x14ac:dyDescent="0.25">
      <c r="A5561" s="45" t="s">
        <v>639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 x14ac:dyDescent="0.25">
      <c r="A5562" s="45" t="s">
        <v>638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 x14ac:dyDescent="0.25">
      <c r="A5563" s="45" t="s">
        <v>637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 x14ac:dyDescent="0.25">
      <c r="A5564" s="45" t="s">
        <v>636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 x14ac:dyDescent="0.25">
      <c r="A5565" s="45" t="s">
        <v>635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 x14ac:dyDescent="0.25">
      <c r="A5566" s="45" t="s">
        <v>634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 x14ac:dyDescent="0.25">
      <c r="A5567" s="45" t="s">
        <v>633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 x14ac:dyDescent="0.25">
      <c r="A5568" s="45" t="s">
        <v>632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 x14ac:dyDescent="0.25">
      <c r="A5569" s="45" t="s">
        <v>631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 x14ac:dyDescent="0.25">
      <c r="A5570" s="45" t="s">
        <v>630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 x14ac:dyDescent="0.25">
      <c r="A5571" s="45" t="s">
        <v>629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 x14ac:dyDescent="0.25">
      <c r="A5572" s="45" t="s">
        <v>628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 x14ac:dyDescent="0.25">
      <c r="A5573" s="45" t="s">
        <v>627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 x14ac:dyDescent="0.25">
      <c r="A5574" s="45" t="s">
        <v>626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 x14ac:dyDescent="0.25">
      <c r="A5575" s="45" t="s">
        <v>625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 x14ac:dyDescent="0.25">
      <c r="A5576" s="45" t="s">
        <v>624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 x14ac:dyDescent="0.25">
      <c r="A5577" s="45" t="s">
        <v>623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 x14ac:dyDescent="0.25">
      <c r="A5578" s="45" t="s">
        <v>622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 x14ac:dyDescent="0.25">
      <c r="A5579" s="45" t="s">
        <v>621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 x14ac:dyDescent="0.25">
      <c r="A5580" s="45" t="s">
        <v>620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 x14ac:dyDescent="0.25">
      <c r="A5581" s="45" t="s">
        <v>619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 x14ac:dyDescent="0.25">
      <c r="A5582" s="45" t="s">
        <v>618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 x14ac:dyDescent="0.25">
      <c r="A5583" s="45" t="s">
        <v>617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 x14ac:dyDescent="0.25">
      <c r="A5584" s="45" t="s">
        <v>616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 x14ac:dyDescent="0.25">
      <c r="A5585" s="45" t="s">
        <v>615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 x14ac:dyDescent="0.25">
      <c r="A5586" s="45" t="s">
        <v>614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 x14ac:dyDescent="0.25">
      <c r="A5587" s="45" t="s">
        <v>613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 x14ac:dyDescent="0.25">
      <c r="A5588" s="45" t="s">
        <v>612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 x14ac:dyDescent="0.25">
      <c r="A5589" s="45" t="s">
        <v>611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 x14ac:dyDescent="0.25">
      <c r="A5590" s="45" t="s">
        <v>610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 x14ac:dyDescent="0.25">
      <c r="A5591" s="45" t="s">
        <v>609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 x14ac:dyDescent="0.25">
      <c r="A5592" s="45" t="s">
        <v>608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 x14ac:dyDescent="0.25">
      <c r="A5593" s="45" t="s">
        <v>607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 x14ac:dyDescent="0.25">
      <c r="A5594" s="45" t="s">
        <v>606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 x14ac:dyDescent="0.25">
      <c r="A5595" s="45" t="s">
        <v>605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 x14ac:dyDescent="0.25">
      <c r="A5596" s="45" t="s">
        <v>604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 x14ac:dyDescent="0.25">
      <c r="A5597" s="45" t="s">
        <v>603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 x14ac:dyDescent="0.25">
      <c r="A5598" s="45" t="s">
        <v>602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 x14ac:dyDescent="0.25">
      <c r="A5599" s="45" t="s">
        <v>601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 x14ac:dyDescent="0.25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 x14ac:dyDescent="0.25">
      <c r="A5601" s="45" t="s">
        <v>600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 x14ac:dyDescent="0.25">
      <c r="A5602" s="45" t="s">
        <v>599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 x14ac:dyDescent="0.25">
      <c r="A5603" s="45" t="s">
        <v>598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 x14ac:dyDescent="0.25">
      <c r="A5604" s="45" t="s">
        <v>597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 x14ac:dyDescent="0.25">
      <c r="A5605" s="45" t="s">
        <v>596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 x14ac:dyDescent="0.25">
      <c r="A5606" s="45" t="s">
        <v>595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 x14ac:dyDescent="0.25">
      <c r="A5607" s="45" t="s">
        <v>594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 x14ac:dyDescent="0.25">
      <c r="A5608" s="45" t="s">
        <v>593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 x14ac:dyDescent="0.25">
      <c r="A5609" s="45" t="s">
        <v>592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 x14ac:dyDescent="0.25">
      <c r="A5610" s="45" t="s">
        <v>591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 x14ac:dyDescent="0.25">
      <c r="A5611" s="45" t="s">
        <v>590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 x14ac:dyDescent="0.25">
      <c r="A5612" s="45" t="s">
        <v>589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 x14ac:dyDescent="0.25">
      <c r="A5613" s="45" t="s">
        <v>588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 x14ac:dyDescent="0.25">
      <c r="A5614" s="45" t="s">
        <v>587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 x14ac:dyDescent="0.25">
      <c r="A5615" s="45" t="s">
        <v>586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 x14ac:dyDescent="0.25">
      <c r="A5616" s="45" t="s">
        <v>585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 x14ac:dyDescent="0.25">
      <c r="A5617" s="45" t="s">
        <v>584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 x14ac:dyDescent="0.25">
      <c r="A5618" s="45" t="s">
        <v>583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 x14ac:dyDescent="0.25">
      <c r="A5619" s="45" t="s">
        <v>582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 x14ac:dyDescent="0.25">
      <c r="A5620" s="45" t="s">
        <v>581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 x14ac:dyDescent="0.25">
      <c r="A5621" s="45" t="s">
        <v>580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 x14ac:dyDescent="0.25">
      <c r="A5622" s="45" t="s">
        <v>579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 x14ac:dyDescent="0.25">
      <c r="A5623" s="45" t="s">
        <v>578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 x14ac:dyDescent="0.25">
      <c r="A5624" s="45" t="s">
        <v>577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 x14ac:dyDescent="0.25">
      <c r="A5625" s="45" t="s">
        <v>576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 x14ac:dyDescent="0.25">
      <c r="A5626" s="45" t="s">
        <v>575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 x14ac:dyDescent="0.25">
      <c r="A5627" s="45" t="s">
        <v>574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 x14ac:dyDescent="0.25">
      <c r="A5628" s="45" t="s">
        <v>573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 x14ac:dyDescent="0.25">
      <c r="A5629" s="45" t="s">
        <v>572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 x14ac:dyDescent="0.25">
      <c r="A5630" s="45" t="s">
        <v>571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 x14ac:dyDescent="0.25">
      <c r="A5631" s="45" t="s">
        <v>570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 x14ac:dyDescent="0.25">
      <c r="A5632" s="45" t="s">
        <v>569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 x14ac:dyDescent="0.25">
      <c r="A5633" s="45" t="s">
        <v>568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 x14ac:dyDescent="0.25">
      <c r="A5634" s="45" t="s">
        <v>567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 x14ac:dyDescent="0.25">
      <c r="A5635" s="45" t="s">
        <v>566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 x14ac:dyDescent="0.25">
      <c r="A5636" s="45" t="s">
        <v>565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 x14ac:dyDescent="0.25">
      <c r="A5637" s="45" t="s">
        <v>564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 x14ac:dyDescent="0.25">
      <c r="A5638" s="45" t="s">
        <v>563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 x14ac:dyDescent="0.25">
      <c r="A5639" s="45" t="s">
        <v>562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 x14ac:dyDescent="0.25">
      <c r="A5640" s="45" t="s">
        <v>561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 x14ac:dyDescent="0.25">
      <c r="A5641" s="45" t="s">
        <v>560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 x14ac:dyDescent="0.25">
      <c r="A5642" s="45" t="s">
        <v>559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 x14ac:dyDescent="0.25">
      <c r="A5643" s="45" t="s">
        <v>558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 x14ac:dyDescent="0.25">
      <c r="A5644" s="45" t="s">
        <v>557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 x14ac:dyDescent="0.25">
      <c r="A5645" s="45" t="s">
        <v>556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 x14ac:dyDescent="0.25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 x14ac:dyDescent="0.25">
      <c r="A5647" s="45" t="s">
        <v>555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 x14ac:dyDescent="0.25">
      <c r="A5648" s="45" t="s">
        <v>554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 x14ac:dyDescent="0.25">
      <c r="A5649" s="45" t="s">
        <v>553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 x14ac:dyDescent="0.25">
      <c r="A5650" s="45" t="s">
        <v>895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 x14ac:dyDescent="0.25">
      <c r="A5651" s="45" t="s">
        <v>894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 x14ac:dyDescent="0.25">
      <c r="A5652" s="45" t="s">
        <v>893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 x14ac:dyDescent="0.25">
      <c r="A5653" s="45" t="s">
        <v>892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 x14ac:dyDescent="0.25">
      <c r="A5654" s="45" t="s">
        <v>891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 x14ac:dyDescent="0.25">
      <c r="A5655" s="45" t="s">
        <v>890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 x14ac:dyDescent="0.25">
      <c r="A5656" s="45" t="s">
        <v>37</v>
      </c>
      <c r="B5656" s="56" t="s">
        <v>898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214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49">
        <v>44301</v>
      </c>
      <c r="P5656" s="149">
        <v>44283</v>
      </c>
      <c r="Q5656" s="149">
        <v>44296</v>
      </c>
    </row>
    <row r="5657" spans="1:17" x14ac:dyDescent="0.25">
      <c r="A5657" s="45" t="s">
        <v>889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 x14ac:dyDescent="0.25">
      <c r="A5658" s="45" t="s">
        <v>888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 x14ac:dyDescent="0.25">
      <c r="A5659" s="45" t="s">
        <v>887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 x14ac:dyDescent="0.25">
      <c r="A5660" s="45" t="s">
        <v>886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 x14ac:dyDescent="0.25">
      <c r="A5661" s="45" t="s">
        <v>885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 x14ac:dyDescent="0.25">
      <c r="A5662" s="45" t="s">
        <v>884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 x14ac:dyDescent="0.25">
      <c r="A5663" s="45" t="s">
        <v>883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 x14ac:dyDescent="0.25">
      <c r="A5664" s="45" t="s">
        <v>882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 x14ac:dyDescent="0.25">
      <c r="A5665" s="45" t="s">
        <v>881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 x14ac:dyDescent="0.25">
      <c r="A5666" s="45" t="s">
        <v>880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 x14ac:dyDescent="0.25">
      <c r="A5667" s="45" t="s">
        <v>879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 x14ac:dyDescent="0.25">
      <c r="A5668" s="45" t="s">
        <v>878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 x14ac:dyDescent="0.25">
      <c r="A5669" s="45" t="s">
        <v>877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 x14ac:dyDescent="0.25">
      <c r="A5670" s="45" t="s">
        <v>876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 x14ac:dyDescent="0.25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 x14ac:dyDescent="0.25">
      <c r="A5672" s="45" t="s">
        <v>875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 x14ac:dyDescent="0.25">
      <c r="A5673" s="45" t="s">
        <v>874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 x14ac:dyDescent="0.25">
      <c r="A5674" s="45" t="s">
        <v>873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 x14ac:dyDescent="0.25">
      <c r="A5675" s="45" t="s">
        <v>872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 x14ac:dyDescent="0.25">
      <c r="A5676" s="45" t="s">
        <v>871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 x14ac:dyDescent="0.25">
      <c r="A5677" s="45" t="s">
        <v>870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 x14ac:dyDescent="0.25">
      <c r="A5678" s="45" t="s">
        <v>869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 x14ac:dyDescent="0.25">
      <c r="A5679" s="45" t="s">
        <v>868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 x14ac:dyDescent="0.25">
      <c r="A5680" s="45" t="s">
        <v>867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 x14ac:dyDescent="0.25">
      <c r="A5681" s="45" t="s">
        <v>866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 x14ac:dyDescent="0.25">
      <c r="A5682" s="45" t="s">
        <v>865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 x14ac:dyDescent="0.25">
      <c r="A5683" s="45" t="s">
        <v>864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 x14ac:dyDescent="0.25">
      <c r="A5684" s="45" t="s">
        <v>863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 x14ac:dyDescent="0.25">
      <c r="A5685" s="45" t="s">
        <v>862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 x14ac:dyDescent="0.25">
      <c r="A5686" s="45" t="s">
        <v>861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 x14ac:dyDescent="0.25">
      <c r="A5687" s="45" t="s">
        <v>860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 x14ac:dyDescent="0.25">
      <c r="A5688" s="45" t="s">
        <v>859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 x14ac:dyDescent="0.25">
      <c r="A5689" s="45" t="s">
        <v>858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 x14ac:dyDescent="0.25">
      <c r="A5690" s="45" t="s">
        <v>857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 x14ac:dyDescent="0.25">
      <c r="A5691" s="45" t="s">
        <v>856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 x14ac:dyDescent="0.25">
      <c r="A5692" s="45" t="s">
        <v>855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 x14ac:dyDescent="0.25">
      <c r="A5693" s="45" t="s">
        <v>854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 x14ac:dyDescent="0.25">
      <c r="A5694" s="45" t="s">
        <v>853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 x14ac:dyDescent="0.25">
      <c r="A5695" s="45" t="s">
        <v>852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 x14ac:dyDescent="0.25">
      <c r="A5696" s="45" t="s">
        <v>851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 x14ac:dyDescent="0.25">
      <c r="A5697" s="45" t="s">
        <v>850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 x14ac:dyDescent="0.25">
      <c r="A5698" s="45" t="s">
        <v>849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 x14ac:dyDescent="0.25">
      <c r="A5699" s="45" t="s">
        <v>848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 x14ac:dyDescent="0.25">
      <c r="A5700" s="45" t="s">
        <v>847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 x14ac:dyDescent="0.25">
      <c r="A5701" s="45" t="s">
        <v>846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 x14ac:dyDescent="0.25">
      <c r="A5702" s="45" t="s">
        <v>845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 x14ac:dyDescent="0.25">
      <c r="A5703" s="45" t="s">
        <v>844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 x14ac:dyDescent="0.25">
      <c r="A5704" s="45" t="s">
        <v>843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 x14ac:dyDescent="0.25">
      <c r="A5705" s="45" t="s">
        <v>842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 x14ac:dyDescent="0.25">
      <c r="A5706" s="45" t="s">
        <v>841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 x14ac:dyDescent="0.25">
      <c r="A5707" s="45" t="s">
        <v>840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 x14ac:dyDescent="0.25">
      <c r="A5708" s="45" t="s">
        <v>839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 x14ac:dyDescent="0.25">
      <c r="A5709" s="45" t="s">
        <v>838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 x14ac:dyDescent="0.25">
      <c r="A5710" s="45" t="s">
        <v>837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 x14ac:dyDescent="0.25">
      <c r="A5711" s="45" t="s">
        <v>836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 x14ac:dyDescent="0.25">
      <c r="A5712" s="45" t="s">
        <v>835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 x14ac:dyDescent="0.25">
      <c r="A5713" s="45" t="s">
        <v>834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 x14ac:dyDescent="0.25">
      <c r="A5714" s="45" t="s">
        <v>833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 x14ac:dyDescent="0.25">
      <c r="A5715" s="45" t="s">
        <v>832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 x14ac:dyDescent="0.25">
      <c r="A5716" s="45" t="s">
        <v>831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 x14ac:dyDescent="0.25">
      <c r="A5717" s="45" t="s">
        <v>830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 x14ac:dyDescent="0.25">
      <c r="A5718" s="45" t="s">
        <v>829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 x14ac:dyDescent="0.25">
      <c r="A5719" s="45" t="s">
        <v>828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 x14ac:dyDescent="0.25">
      <c r="A5720" s="45" t="s">
        <v>827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 x14ac:dyDescent="0.25">
      <c r="A5721" s="45" t="s">
        <v>826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 x14ac:dyDescent="0.25">
      <c r="A5722" s="45" t="s">
        <v>825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 x14ac:dyDescent="0.25">
      <c r="A5723" s="45" t="s">
        <v>824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 x14ac:dyDescent="0.25">
      <c r="A5724" s="45" t="s">
        <v>823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 x14ac:dyDescent="0.25">
      <c r="A5725" s="45" t="s">
        <v>822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 x14ac:dyDescent="0.25">
      <c r="A5726" s="45" t="s">
        <v>821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 x14ac:dyDescent="0.25">
      <c r="A5727" s="45" t="s">
        <v>820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 x14ac:dyDescent="0.25">
      <c r="A5728" s="45" t="s">
        <v>819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 x14ac:dyDescent="0.25">
      <c r="A5729" s="45" t="s">
        <v>818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 x14ac:dyDescent="0.25">
      <c r="A5730" s="45" t="s">
        <v>817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 x14ac:dyDescent="0.25">
      <c r="A5731" s="45" t="s">
        <v>816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 x14ac:dyDescent="0.25">
      <c r="A5732" s="45" t="s">
        <v>815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 x14ac:dyDescent="0.25">
      <c r="A5733" s="45" t="s">
        <v>814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 x14ac:dyDescent="0.25">
      <c r="A5734" s="45" t="s">
        <v>813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 x14ac:dyDescent="0.25">
      <c r="A5735" s="45" t="s">
        <v>812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 x14ac:dyDescent="0.25">
      <c r="A5736" s="45" t="s">
        <v>811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 x14ac:dyDescent="0.25">
      <c r="A5737" s="45" t="s">
        <v>810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 x14ac:dyDescent="0.25">
      <c r="A5738" s="45" t="s">
        <v>809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 x14ac:dyDescent="0.25">
      <c r="A5739" s="45" t="s">
        <v>808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 x14ac:dyDescent="0.25">
      <c r="A5740" s="45" t="s">
        <v>807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 x14ac:dyDescent="0.25">
      <c r="A5741" s="45" t="s">
        <v>806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 x14ac:dyDescent="0.25">
      <c r="A5742" s="45" t="s">
        <v>805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 x14ac:dyDescent="0.25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 x14ac:dyDescent="0.25">
      <c r="A5744" s="45" t="s">
        <v>804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 x14ac:dyDescent="0.25">
      <c r="A5745" s="45" t="s">
        <v>803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 x14ac:dyDescent="0.25">
      <c r="A5746" s="45" t="s">
        <v>802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 x14ac:dyDescent="0.25">
      <c r="A5747" s="45" t="s">
        <v>801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 x14ac:dyDescent="0.25">
      <c r="A5748" s="45" t="s">
        <v>800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 x14ac:dyDescent="0.25">
      <c r="A5749" s="45" t="s">
        <v>799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 x14ac:dyDescent="0.25">
      <c r="A5750" s="45" t="s">
        <v>798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 x14ac:dyDescent="0.25">
      <c r="A5751" s="45" t="s">
        <v>797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 x14ac:dyDescent="0.25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 x14ac:dyDescent="0.25">
      <c r="A5753" s="45" t="s">
        <v>796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 x14ac:dyDescent="0.25">
      <c r="A5754" s="45" t="s">
        <v>795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 x14ac:dyDescent="0.25">
      <c r="A5755" s="45" t="s">
        <v>794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 x14ac:dyDescent="0.25">
      <c r="A5756" s="45" t="s">
        <v>793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 x14ac:dyDescent="0.25">
      <c r="A5757" s="45" t="s">
        <v>792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 x14ac:dyDescent="0.25">
      <c r="A5758" s="45" t="s">
        <v>791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 x14ac:dyDescent="0.25">
      <c r="A5759" s="45" t="s">
        <v>790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 x14ac:dyDescent="0.25">
      <c r="A5760" s="45" t="s">
        <v>789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 x14ac:dyDescent="0.25">
      <c r="A5761" s="45" t="s">
        <v>788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 x14ac:dyDescent="0.25">
      <c r="A5762" s="45" t="s">
        <v>787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 x14ac:dyDescent="0.25">
      <c r="A5763" s="45" t="s">
        <v>786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 x14ac:dyDescent="0.25">
      <c r="A5764" s="45" t="s">
        <v>785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 x14ac:dyDescent="0.25">
      <c r="A5765" s="45" t="s">
        <v>784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 x14ac:dyDescent="0.25">
      <c r="A5766" s="45" t="s">
        <v>783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 x14ac:dyDescent="0.25">
      <c r="A5767" s="45" t="s">
        <v>782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 x14ac:dyDescent="0.25">
      <c r="A5768" s="45" t="s">
        <v>781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 x14ac:dyDescent="0.25">
      <c r="A5769" s="45" t="s">
        <v>780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 x14ac:dyDescent="0.25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 x14ac:dyDescent="0.25">
      <c r="A5771" s="45" t="s">
        <v>779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 x14ac:dyDescent="0.25">
      <c r="A5772" s="45" t="s">
        <v>778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 x14ac:dyDescent="0.25">
      <c r="A5773" s="45" t="s">
        <v>777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 x14ac:dyDescent="0.25">
      <c r="A5774" s="45" t="s">
        <v>776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 x14ac:dyDescent="0.25">
      <c r="A5775" s="45" t="s">
        <v>775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 x14ac:dyDescent="0.25">
      <c r="A5776" s="45" t="s">
        <v>774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 x14ac:dyDescent="0.25">
      <c r="A5777" s="45" t="s">
        <v>773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 x14ac:dyDescent="0.25">
      <c r="A5778" s="45" t="s">
        <v>772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 x14ac:dyDescent="0.25">
      <c r="A5779" s="45" t="s">
        <v>771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 x14ac:dyDescent="0.25">
      <c r="A5780" s="45" t="s">
        <v>770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 x14ac:dyDescent="0.25">
      <c r="A5781" s="45" t="s">
        <v>769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 x14ac:dyDescent="0.25">
      <c r="A5782" s="45" t="s">
        <v>768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 x14ac:dyDescent="0.25">
      <c r="A5783" s="45" t="s">
        <v>767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 x14ac:dyDescent="0.25">
      <c r="A5784" s="45" t="s">
        <v>766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 x14ac:dyDescent="0.25">
      <c r="A5785" s="45" t="s">
        <v>765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 x14ac:dyDescent="0.25">
      <c r="A5786" s="45" t="s">
        <v>764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 x14ac:dyDescent="0.25">
      <c r="A5787" s="45" t="s">
        <v>763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 x14ac:dyDescent="0.25">
      <c r="A5788" s="45" t="s">
        <v>762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 x14ac:dyDescent="0.25">
      <c r="A5789" s="45" t="s">
        <v>761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 x14ac:dyDescent="0.25">
      <c r="A5790" s="45" t="s">
        <v>760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 x14ac:dyDescent="0.25">
      <c r="A5791" s="45" t="s">
        <v>759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 x14ac:dyDescent="0.25">
      <c r="A5792" s="45" t="s">
        <v>758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 x14ac:dyDescent="0.25">
      <c r="A5793" s="45" t="s">
        <v>757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 x14ac:dyDescent="0.25">
      <c r="A5794" s="45" t="s">
        <v>756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 x14ac:dyDescent="0.25">
      <c r="A5795" s="45" t="s">
        <v>755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 x14ac:dyDescent="0.25">
      <c r="A5796" s="45" t="s">
        <v>754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 x14ac:dyDescent="0.25">
      <c r="A5797" s="45" t="s">
        <v>753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 x14ac:dyDescent="0.25">
      <c r="A5798" s="45" t="s">
        <v>752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 x14ac:dyDescent="0.25">
      <c r="A5799" s="45" t="s">
        <v>751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 x14ac:dyDescent="0.25">
      <c r="A5800" s="45" t="s">
        <v>750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 x14ac:dyDescent="0.25">
      <c r="A5801" s="45" t="s">
        <v>749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 x14ac:dyDescent="0.25">
      <c r="A5802" s="45" t="s">
        <v>748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 x14ac:dyDescent="0.25">
      <c r="A5803" s="45" t="s">
        <v>747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 x14ac:dyDescent="0.25">
      <c r="A5804" s="45" t="s">
        <v>746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 x14ac:dyDescent="0.25">
      <c r="A5805" s="45" t="s">
        <v>745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 x14ac:dyDescent="0.25">
      <c r="A5806" s="45" t="s">
        <v>744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 x14ac:dyDescent="0.25">
      <c r="A5807" s="45" t="s">
        <v>743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 x14ac:dyDescent="0.25">
      <c r="A5808" s="45" t="s">
        <v>742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 x14ac:dyDescent="0.25">
      <c r="A5809" s="45" t="s">
        <v>741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 x14ac:dyDescent="0.25">
      <c r="A5810" s="45" t="s">
        <v>740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 x14ac:dyDescent="0.25">
      <c r="A5811" s="45" t="s">
        <v>739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 x14ac:dyDescent="0.25">
      <c r="A5812" s="45" t="s">
        <v>738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 x14ac:dyDescent="0.25">
      <c r="A5813" s="45" t="s">
        <v>737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 x14ac:dyDescent="0.25">
      <c r="A5814" s="45" t="s">
        <v>736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 x14ac:dyDescent="0.25">
      <c r="A5815" s="45" t="s">
        <v>735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 x14ac:dyDescent="0.25">
      <c r="A5816" s="45" t="s">
        <v>734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 x14ac:dyDescent="0.25">
      <c r="A5817" s="45" t="s">
        <v>733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 x14ac:dyDescent="0.25">
      <c r="A5818" s="45" t="s">
        <v>732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 x14ac:dyDescent="0.25">
      <c r="A5819" s="45" t="s">
        <v>731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 x14ac:dyDescent="0.25">
      <c r="A5820" s="45" t="s">
        <v>730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 x14ac:dyDescent="0.25">
      <c r="A5821" s="45" t="s">
        <v>729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 x14ac:dyDescent="0.25">
      <c r="A5822" s="45" t="s">
        <v>728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 x14ac:dyDescent="0.25">
      <c r="A5823" s="45" t="s">
        <v>727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 x14ac:dyDescent="0.25">
      <c r="A5824" s="45" t="s">
        <v>726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 x14ac:dyDescent="0.25">
      <c r="A5825" s="45" t="s">
        <v>725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 x14ac:dyDescent="0.25">
      <c r="A5826" s="45" t="s">
        <v>724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 x14ac:dyDescent="0.25">
      <c r="A5827" s="45" t="s">
        <v>723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 x14ac:dyDescent="0.25">
      <c r="A5828" s="45" t="s">
        <v>722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 x14ac:dyDescent="0.25">
      <c r="A5829" s="45" t="s">
        <v>721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 x14ac:dyDescent="0.25">
      <c r="A5830" s="45" t="s">
        <v>720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 x14ac:dyDescent="0.25">
      <c r="A5831" s="45" t="s">
        <v>719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 x14ac:dyDescent="0.25">
      <c r="A5832" s="45" t="s">
        <v>718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 x14ac:dyDescent="0.25">
      <c r="A5833" s="45" t="s">
        <v>717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 x14ac:dyDescent="0.25">
      <c r="A5834" s="45" t="s">
        <v>716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 x14ac:dyDescent="0.25">
      <c r="A5835" s="45" t="s">
        <v>715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 x14ac:dyDescent="0.25">
      <c r="A5836" s="45" t="s">
        <v>714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 x14ac:dyDescent="0.25">
      <c r="A5837" s="45" t="s">
        <v>713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 x14ac:dyDescent="0.25">
      <c r="A5838" s="45" t="s">
        <v>712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 x14ac:dyDescent="0.25">
      <c r="A5839" s="45" t="s">
        <v>711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 x14ac:dyDescent="0.25">
      <c r="A5840" s="45" t="s">
        <v>710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 x14ac:dyDescent="0.25">
      <c r="A5841" s="45" t="s">
        <v>709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 x14ac:dyDescent="0.25">
      <c r="A5842" s="45" t="s">
        <v>708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 x14ac:dyDescent="0.25">
      <c r="A5843" s="45" t="s">
        <v>707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 x14ac:dyDescent="0.25">
      <c r="A5844" s="45" t="s">
        <v>706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 x14ac:dyDescent="0.25">
      <c r="A5845" s="45" t="s">
        <v>705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 x14ac:dyDescent="0.25">
      <c r="A5846" s="45" t="s">
        <v>704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 x14ac:dyDescent="0.25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 x14ac:dyDescent="0.25">
      <c r="A5848" s="45" t="s">
        <v>703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 x14ac:dyDescent="0.25">
      <c r="A5849" s="45" t="s">
        <v>702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 x14ac:dyDescent="0.25">
      <c r="A5850" s="45" t="s">
        <v>701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 x14ac:dyDescent="0.25">
      <c r="A5851" s="45" t="s">
        <v>700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 x14ac:dyDescent="0.25">
      <c r="A5852" s="45" t="s">
        <v>699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 x14ac:dyDescent="0.25">
      <c r="A5853" s="45" t="s">
        <v>698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 x14ac:dyDescent="0.25">
      <c r="A5854" s="45" t="s">
        <v>697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 x14ac:dyDescent="0.25">
      <c r="A5855" s="45" t="s">
        <v>696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 x14ac:dyDescent="0.25">
      <c r="A5856" s="45" t="s">
        <v>695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 x14ac:dyDescent="0.25">
      <c r="A5857" s="45" t="s">
        <v>694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 x14ac:dyDescent="0.25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 x14ac:dyDescent="0.25">
      <c r="A5859" s="45" t="s">
        <v>693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 x14ac:dyDescent="0.25">
      <c r="A5860" s="45" t="s">
        <v>692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 x14ac:dyDescent="0.25">
      <c r="A5861" s="45" t="s">
        <v>691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 x14ac:dyDescent="0.25">
      <c r="A5862" s="45" t="s">
        <v>690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 x14ac:dyDescent="0.25">
      <c r="A5863" s="45" t="s">
        <v>689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 x14ac:dyDescent="0.25">
      <c r="A5864" s="45" t="s">
        <v>688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 x14ac:dyDescent="0.25">
      <c r="A5865" s="45" t="s">
        <v>687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 x14ac:dyDescent="0.25">
      <c r="A5866" s="45" t="s">
        <v>686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 x14ac:dyDescent="0.25">
      <c r="A5867" s="45" t="s">
        <v>685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 x14ac:dyDescent="0.25">
      <c r="A5868" s="45" t="s">
        <v>684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 x14ac:dyDescent="0.25">
      <c r="A5869" s="45" t="s">
        <v>683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 x14ac:dyDescent="0.25">
      <c r="A5870" s="45" t="s">
        <v>682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 x14ac:dyDescent="0.25">
      <c r="A5871" s="45" t="s">
        <v>681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 x14ac:dyDescent="0.25">
      <c r="A5872" s="45" t="s">
        <v>680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 x14ac:dyDescent="0.25">
      <c r="A5873" s="45" t="s">
        <v>679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 x14ac:dyDescent="0.25">
      <c r="A5874" s="45" t="s">
        <v>678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 x14ac:dyDescent="0.25">
      <c r="A5875" s="45" t="s">
        <v>677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 x14ac:dyDescent="0.25">
      <c r="A5876" s="45" t="s">
        <v>676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 x14ac:dyDescent="0.25">
      <c r="A5877" s="45" t="s">
        <v>675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 x14ac:dyDescent="0.25">
      <c r="A5878" s="45" t="s">
        <v>674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 x14ac:dyDescent="0.25">
      <c r="A5879" s="45" t="s">
        <v>673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 x14ac:dyDescent="0.25">
      <c r="A5880" s="45" t="s">
        <v>672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 x14ac:dyDescent="0.25">
      <c r="A5881" s="45" t="s">
        <v>671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 x14ac:dyDescent="0.25">
      <c r="A5882" s="45" t="s">
        <v>670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 x14ac:dyDescent="0.25">
      <c r="A5883" s="45" t="s">
        <v>669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 x14ac:dyDescent="0.25">
      <c r="A5884" s="45" t="s">
        <v>668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 x14ac:dyDescent="0.25">
      <c r="A5885" s="45" t="s">
        <v>667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 x14ac:dyDescent="0.25">
      <c r="A5886" s="45" t="s">
        <v>666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 x14ac:dyDescent="0.25">
      <c r="A5887" s="45" t="s">
        <v>665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 x14ac:dyDescent="0.25">
      <c r="A5888" s="45" t="s">
        <v>664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 x14ac:dyDescent="0.25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 x14ac:dyDescent="0.25">
      <c r="A5890" s="45" t="s">
        <v>663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 x14ac:dyDescent="0.25">
      <c r="A5891" s="45" t="s">
        <v>662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 x14ac:dyDescent="0.25">
      <c r="A5892" s="45" t="s">
        <v>661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 x14ac:dyDescent="0.25">
      <c r="A5893" s="45" t="s">
        <v>660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 x14ac:dyDescent="0.25">
      <c r="A5894" s="45" t="s">
        <v>659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 x14ac:dyDescent="0.25">
      <c r="A5895" s="45" t="s">
        <v>658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 x14ac:dyDescent="0.25">
      <c r="A5896" s="45" t="s">
        <v>657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 x14ac:dyDescent="0.25">
      <c r="A5897" s="45" t="s">
        <v>656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 x14ac:dyDescent="0.25">
      <c r="A5898" s="45" t="s">
        <v>655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 x14ac:dyDescent="0.25">
      <c r="A5899" s="45" t="s">
        <v>654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 x14ac:dyDescent="0.25">
      <c r="A5900" s="45" t="s">
        <v>653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 x14ac:dyDescent="0.25">
      <c r="A5901" s="45" t="s">
        <v>652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 x14ac:dyDescent="0.25">
      <c r="A5902" s="45" t="s">
        <v>651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 x14ac:dyDescent="0.25">
      <c r="A5903" s="45" t="s">
        <v>650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 x14ac:dyDescent="0.25">
      <c r="A5904" s="45" t="s">
        <v>649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 x14ac:dyDescent="0.25">
      <c r="A5905" s="45" t="s">
        <v>648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 x14ac:dyDescent="0.25">
      <c r="A5906" s="45" t="s">
        <v>647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 x14ac:dyDescent="0.25">
      <c r="A5907" s="45" t="s">
        <v>646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 x14ac:dyDescent="0.25">
      <c r="A5908" s="45" t="s">
        <v>645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 x14ac:dyDescent="0.25">
      <c r="A5909" s="45" t="s">
        <v>644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 x14ac:dyDescent="0.25">
      <c r="A5910" s="45" t="s">
        <v>643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 x14ac:dyDescent="0.25">
      <c r="A5911" s="45" t="s">
        <v>642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 x14ac:dyDescent="0.25">
      <c r="A5912" s="45" t="s">
        <v>641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 x14ac:dyDescent="0.25">
      <c r="A5913" s="45" t="s">
        <v>640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 x14ac:dyDescent="0.25">
      <c r="A5914" s="45" t="s">
        <v>639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 x14ac:dyDescent="0.25">
      <c r="A5915" s="45" t="s">
        <v>638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 x14ac:dyDescent="0.25">
      <c r="A5916" s="45" t="s">
        <v>637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 x14ac:dyDescent="0.25">
      <c r="A5917" s="45" t="s">
        <v>636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 x14ac:dyDescent="0.25">
      <c r="A5918" s="45" t="s">
        <v>635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 x14ac:dyDescent="0.25">
      <c r="A5919" s="45" t="s">
        <v>634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 x14ac:dyDescent="0.25">
      <c r="A5920" s="45" t="s">
        <v>633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 x14ac:dyDescent="0.25">
      <c r="A5921" s="45" t="s">
        <v>632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 x14ac:dyDescent="0.25">
      <c r="A5922" s="45" t="s">
        <v>631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 x14ac:dyDescent="0.25">
      <c r="A5923" s="45" t="s">
        <v>630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 x14ac:dyDescent="0.25">
      <c r="A5924" s="45" t="s">
        <v>629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 x14ac:dyDescent="0.25">
      <c r="A5925" s="45" t="s">
        <v>628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 x14ac:dyDescent="0.25">
      <c r="A5926" s="45" t="s">
        <v>627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 x14ac:dyDescent="0.25">
      <c r="A5927" s="45" t="s">
        <v>626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 x14ac:dyDescent="0.25">
      <c r="A5928" s="45" t="s">
        <v>625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 x14ac:dyDescent="0.25">
      <c r="A5929" s="45" t="s">
        <v>624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 x14ac:dyDescent="0.25">
      <c r="A5930" s="45" t="s">
        <v>623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 x14ac:dyDescent="0.25">
      <c r="A5931" s="45" t="s">
        <v>622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 x14ac:dyDescent="0.25">
      <c r="A5932" s="45" t="s">
        <v>621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 x14ac:dyDescent="0.25">
      <c r="A5933" s="45" t="s">
        <v>620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 x14ac:dyDescent="0.25">
      <c r="A5934" s="45" t="s">
        <v>619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 x14ac:dyDescent="0.25">
      <c r="A5935" s="45" t="s">
        <v>618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 x14ac:dyDescent="0.25">
      <c r="A5936" s="45" t="s">
        <v>617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 x14ac:dyDescent="0.25">
      <c r="A5937" s="45" t="s">
        <v>616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 x14ac:dyDescent="0.25">
      <c r="A5938" s="45" t="s">
        <v>615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 x14ac:dyDescent="0.25">
      <c r="A5939" s="45" t="s">
        <v>614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 x14ac:dyDescent="0.25">
      <c r="A5940" s="45" t="s">
        <v>613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 x14ac:dyDescent="0.25">
      <c r="A5941" s="45" t="s">
        <v>612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 x14ac:dyDescent="0.25">
      <c r="A5942" s="45" t="s">
        <v>611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 x14ac:dyDescent="0.25">
      <c r="A5943" s="45" t="s">
        <v>610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 x14ac:dyDescent="0.25">
      <c r="A5944" s="45" t="s">
        <v>609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 x14ac:dyDescent="0.25">
      <c r="A5945" s="45" t="s">
        <v>608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 x14ac:dyDescent="0.25">
      <c r="A5946" s="45" t="s">
        <v>607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 x14ac:dyDescent="0.25">
      <c r="A5947" s="45" t="s">
        <v>606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 x14ac:dyDescent="0.25">
      <c r="A5948" s="45" t="s">
        <v>605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 x14ac:dyDescent="0.25">
      <c r="A5949" s="45" t="s">
        <v>604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 x14ac:dyDescent="0.25">
      <c r="A5950" s="45" t="s">
        <v>603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 x14ac:dyDescent="0.25">
      <c r="A5951" s="45" t="s">
        <v>602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 x14ac:dyDescent="0.25">
      <c r="A5952" s="45" t="s">
        <v>601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 x14ac:dyDescent="0.25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 x14ac:dyDescent="0.25">
      <c r="A5954" s="45" t="s">
        <v>600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 x14ac:dyDescent="0.25">
      <c r="A5955" s="45" t="s">
        <v>599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 x14ac:dyDescent="0.25">
      <c r="A5956" s="45" t="s">
        <v>598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 x14ac:dyDescent="0.25">
      <c r="A5957" s="45" t="s">
        <v>597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 x14ac:dyDescent="0.25">
      <c r="A5958" s="45" t="s">
        <v>596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 x14ac:dyDescent="0.25">
      <c r="A5959" s="45" t="s">
        <v>595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 x14ac:dyDescent="0.25">
      <c r="A5960" s="45" t="s">
        <v>594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 x14ac:dyDescent="0.25">
      <c r="A5961" s="45" t="s">
        <v>593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 x14ac:dyDescent="0.25">
      <c r="A5962" s="45" t="s">
        <v>592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 x14ac:dyDescent="0.25">
      <c r="A5963" s="45" t="s">
        <v>591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 x14ac:dyDescent="0.25">
      <c r="A5964" s="45" t="s">
        <v>590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 x14ac:dyDescent="0.25">
      <c r="A5965" s="45" t="s">
        <v>589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 x14ac:dyDescent="0.25">
      <c r="A5966" s="45" t="s">
        <v>588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 x14ac:dyDescent="0.25">
      <c r="A5967" s="45" t="s">
        <v>587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 x14ac:dyDescent="0.25">
      <c r="A5968" s="45" t="s">
        <v>586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 x14ac:dyDescent="0.25">
      <c r="A5969" s="45" t="s">
        <v>585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 x14ac:dyDescent="0.25">
      <c r="A5970" s="45" t="s">
        <v>584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 x14ac:dyDescent="0.25">
      <c r="A5971" s="45" t="s">
        <v>583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 x14ac:dyDescent="0.25">
      <c r="A5972" s="45" t="s">
        <v>582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 x14ac:dyDescent="0.25">
      <c r="A5973" s="45" t="s">
        <v>581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 x14ac:dyDescent="0.25">
      <c r="A5974" s="45" t="s">
        <v>580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 x14ac:dyDescent="0.25">
      <c r="A5975" s="45" t="s">
        <v>579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 x14ac:dyDescent="0.25">
      <c r="A5976" s="45" t="s">
        <v>578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 x14ac:dyDescent="0.25">
      <c r="A5977" s="45" t="s">
        <v>577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 x14ac:dyDescent="0.25">
      <c r="A5978" s="45" t="s">
        <v>576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 x14ac:dyDescent="0.25">
      <c r="A5979" s="45" t="s">
        <v>575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 x14ac:dyDescent="0.25">
      <c r="A5980" s="45" t="s">
        <v>574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 x14ac:dyDescent="0.25">
      <c r="A5981" s="45" t="s">
        <v>573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 x14ac:dyDescent="0.25">
      <c r="A5982" s="45" t="s">
        <v>572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 x14ac:dyDescent="0.25">
      <c r="A5983" s="45" t="s">
        <v>571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 x14ac:dyDescent="0.25">
      <c r="A5984" s="45" t="s">
        <v>570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 x14ac:dyDescent="0.25">
      <c r="A5985" s="45" t="s">
        <v>569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 x14ac:dyDescent="0.25">
      <c r="A5986" s="45" t="s">
        <v>568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 x14ac:dyDescent="0.25">
      <c r="A5987" s="45" t="s">
        <v>567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 x14ac:dyDescent="0.25">
      <c r="A5988" s="45" t="s">
        <v>566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 x14ac:dyDescent="0.25">
      <c r="A5989" s="45" t="s">
        <v>565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 x14ac:dyDescent="0.25">
      <c r="A5990" s="45" t="s">
        <v>564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 x14ac:dyDescent="0.25">
      <c r="A5991" s="45" t="s">
        <v>563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 x14ac:dyDescent="0.25">
      <c r="A5992" s="45" t="s">
        <v>562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 x14ac:dyDescent="0.25">
      <c r="A5993" s="45" t="s">
        <v>561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 x14ac:dyDescent="0.25">
      <c r="A5994" s="45" t="s">
        <v>560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 x14ac:dyDescent="0.25">
      <c r="A5995" s="45" t="s">
        <v>559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 x14ac:dyDescent="0.25">
      <c r="A5996" s="45" t="s">
        <v>558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 x14ac:dyDescent="0.25">
      <c r="A5997" s="45" t="s">
        <v>557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 x14ac:dyDescent="0.25">
      <c r="A5998" s="45" t="s">
        <v>556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 x14ac:dyDescent="0.25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 x14ac:dyDescent="0.25">
      <c r="A6000" s="45" t="s">
        <v>555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 x14ac:dyDescent="0.25">
      <c r="A6001" s="45" t="s">
        <v>554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 x14ac:dyDescent="0.25">
      <c r="A6002" s="45" t="s">
        <v>553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 x14ac:dyDescent="0.25">
      <c r="A6003" s="45" t="s">
        <v>895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 x14ac:dyDescent="0.25">
      <c r="A6004" s="45" t="s">
        <v>894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 x14ac:dyDescent="0.25">
      <c r="A6005" s="45" t="s">
        <v>893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 x14ac:dyDescent="0.25">
      <c r="A6006" s="45" t="s">
        <v>892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 x14ac:dyDescent="0.25">
      <c r="A6007" s="45" t="s">
        <v>891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 x14ac:dyDescent="0.25">
      <c r="A6008" s="45" t="s">
        <v>890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 x14ac:dyDescent="0.25">
      <c r="A6009" s="45" t="s">
        <v>37</v>
      </c>
      <c r="B6009" s="56" t="s">
        <v>898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214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49">
        <v>44308</v>
      </c>
      <c r="P6009" s="149">
        <v>44290</v>
      </c>
      <c r="Q6009" s="149">
        <v>44303</v>
      </c>
    </row>
    <row r="6010" spans="1:17" x14ac:dyDescent="0.25">
      <c r="A6010" s="45" t="s">
        <v>889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 x14ac:dyDescent="0.25">
      <c r="A6011" s="45" t="s">
        <v>888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 x14ac:dyDescent="0.25">
      <c r="A6012" s="45" t="s">
        <v>887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 x14ac:dyDescent="0.25">
      <c r="A6013" s="45" t="s">
        <v>886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 x14ac:dyDescent="0.25">
      <c r="A6014" s="45" t="s">
        <v>885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 x14ac:dyDescent="0.25">
      <c r="A6015" s="45" t="s">
        <v>884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 x14ac:dyDescent="0.25">
      <c r="A6016" s="45" t="s">
        <v>883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 x14ac:dyDescent="0.25">
      <c r="A6017" s="45" t="s">
        <v>882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 x14ac:dyDescent="0.25">
      <c r="A6018" s="45" t="s">
        <v>881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 x14ac:dyDescent="0.25">
      <c r="A6019" s="45" t="s">
        <v>880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 x14ac:dyDescent="0.25">
      <c r="A6020" s="45" t="s">
        <v>879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 x14ac:dyDescent="0.25">
      <c r="A6021" s="45" t="s">
        <v>878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 x14ac:dyDescent="0.25">
      <c r="A6022" s="45" t="s">
        <v>877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 x14ac:dyDescent="0.25">
      <c r="A6023" s="45" t="s">
        <v>876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 x14ac:dyDescent="0.25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 x14ac:dyDescent="0.25">
      <c r="A6025" s="45" t="s">
        <v>875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 x14ac:dyDescent="0.25">
      <c r="A6026" s="45" t="s">
        <v>874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 x14ac:dyDescent="0.25">
      <c r="A6027" s="45" t="s">
        <v>873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 x14ac:dyDescent="0.25">
      <c r="A6028" s="45" t="s">
        <v>872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 x14ac:dyDescent="0.25">
      <c r="A6029" s="45" t="s">
        <v>871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 x14ac:dyDescent="0.25">
      <c r="A6030" s="45" t="s">
        <v>870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 x14ac:dyDescent="0.25">
      <c r="A6031" s="45" t="s">
        <v>869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 x14ac:dyDescent="0.25">
      <c r="A6032" s="45" t="s">
        <v>868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 x14ac:dyDescent="0.25">
      <c r="A6033" s="45" t="s">
        <v>867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 x14ac:dyDescent="0.25">
      <c r="A6034" s="45" t="s">
        <v>866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 x14ac:dyDescent="0.25">
      <c r="A6035" s="45" t="s">
        <v>865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 x14ac:dyDescent="0.25">
      <c r="A6036" s="45" t="s">
        <v>864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 x14ac:dyDescent="0.25">
      <c r="A6037" s="45" t="s">
        <v>863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 x14ac:dyDescent="0.25">
      <c r="A6038" s="45" t="s">
        <v>862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 x14ac:dyDescent="0.25">
      <c r="A6039" s="45" t="s">
        <v>861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 x14ac:dyDescent="0.25">
      <c r="A6040" s="45" t="s">
        <v>860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 x14ac:dyDescent="0.25">
      <c r="A6041" s="45" t="s">
        <v>859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 x14ac:dyDescent="0.25">
      <c r="A6042" s="45" t="s">
        <v>858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 x14ac:dyDescent="0.25">
      <c r="A6043" s="45" t="s">
        <v>857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 x14ac:dyDescent="0.25">
      <c r="A6044" s="45" t="s">
        <v>856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 x14ac:dyDescent="0.25">
      <c r="A6045" s="45" t="s">
        <v>855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 x14ac:dyDescent="0.25">
      <c r="A6046" s="45" t="s">
        <v>854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 x14ac:dyDescent="0.25">
      <c r="A6047" s="45" t="s">
        <v>853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 x14ac:dyDescent="0.25">
      <c r="A6048" s="45" t="s">
        <v>852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 x14ac:dyDescent="0.25">
      <c r="A6049" s="45" t="s">
        <v>851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 x14ac:dyDescent="0.25">
      <c r="A6050" s="45" t="s">
        <v>850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 x14ac:dyDescent="0.25">
      <c r="A6051" s="45" t="s">
        <v>849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 x14ac:dyDescent="0.25">
      <c r="A6052" s="45" t="s">
        <v>848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 x14ac:dyDescent="0.25">
      <c r="A6053" s="45" t="s">
        <v>847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 x14ac:dyDescent="0.25">
      <c r="A6054" s="45" t="s">
        <v>846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 x14ac:dyDescent="0.25">
      <c r="A6055" s="45" t="s">
        <v>845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 x14ac:dyDescent="0.25">
      <c r="A6056" s="45" t="s">
        <v>844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 x14ac:dyDescent="0.25">
      <c r="A6057" s="45" t="s">
        <v>843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 x14ac:dyDescent="0.25">
      <c r="A6058" s="45" t="s">
        <v>842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 x14ac:dyDescent="0.25">
      <c r="A6059" s="45" t="s">
        <v>841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 x14ac:dyDescent="0.25">
      <c r="A6060" s="45" t="s">
        <v>840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 x14ac:dyDescent="0.25">
      <c r="A6061" s="45" t="s">
        <v>839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 x14ac:dyDescent="0.25">
      <c r="A6062" s="45" t="s">
        <v>838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 x14ac:dyDescent="0.25">
      <c r="A6063" s="45" t="s">
        <v>837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 x14ac:dyDescent="0.25">
      <c r="A6064" s="45" t="s">
        <v>836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 x14ac:dyDescent="0.25">
      <c r="A6065" s="45" t="s">
        <v>835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 x14ac:dyDescent="0.25">
      <c r="A6066" s="45" t="s">
        <v>834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 x14ac:dyDescent="0.25">
      <c r="A6067" s="45" t="s">
        <v>833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 x14ac:dyDescent="0.25">
      <c r="A6068" s="45" t="s">
        <v>832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 x14ac:dyDescent="0.25">
      <c r="A6069" s="45" t="s">
        <v>831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 x14ac:dyDescent="0.25">
      <c r="A6070" s="45" t="s">
        <v>830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 x14ac:dyDescent="0.25">
      <c r="A6071" s="45" t="s">
        <v>829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 x14ac:dyDescent="0.25">
      <c r="A6072" s="45" t="s">
        <v>828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 x14ac:dyDescent="0.25">
      <c r="A6073" s="45" t="s">
        <v>827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 x14ac:dyDescent="0.25">
      <c r="A6074" s="45" t="s">
        <v>826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 x14ac:dyDescent="0.25">
      <c r="A6075" s="45" t="s">
        <v>825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 x14ac:dyDescent="0.25">
      <c r="A6076" s="45" t="s">
        <v>824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 x14ac:dyDescent="0.25">
      <c r="A6077" s="45" t="s">
        <v>823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 x14ac:dyDescent="0.25">
      <c r="A6078" s="45" t="s">
        <v>822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 x14ac:dyDescent="0.25">
      <c r="A6079" s="45" t="s">
        <v>821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 x14ac:dyDescent="0.25">
      <c r="A6080" s="45" t="s">
        <v>820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 x14ac:dyDescent="0.25">
      <c r="A6081" s="45" t="s">
        <v>819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 x14ac:dyDescent="0.25">
      <c r="A6082" s="45" t="s">
        <v>818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 x14ac:dyDescent="0.25">
      <c r="A6083" s="45" t="s">
        <v>817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 x14ac:dyDescent="0.25">
      <c r="A6084" s="45" t="s">
        <v>816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 x14ac:dyDescent="0.25">
      <c r="A6085" s="45" t="s">
        <v>815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 x14ac:dyDescent="0.25">
      <c r="A6086" s="45" t="s">
        <v>814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 x14ac:dyDescent="0.25">
      <c r="A6087" s="45" t="s">
        <v>813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 x14ac:dyDescent="0.25">
      <c r="A6088" s="45" t="s">
        <v>812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 x14ac:dyDescent="0.25">
      <c r="A6089" s="45" t="s">
        <v>811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 x14ac:dyDescent="0.25">
      <c r="A6090" s="45" t="s">
        <v>810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 x14ac:dyDescent="0.25">
      <c r="A6091" s="45" t="s">
        <v>809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 x14ac:dyDescent="0.25">
      <c r="A6092" s="45" t="s">
        <v>808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 x14ac:dyDescent="0.25">
      <c r="A6093" s="45" t="s">
        <v>807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 x14ac:dyDescent="0.25">
      <c r="A6094" s="45" t="s">
        <v>806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 x14ac:dyDescent="0.25">
      <c r="A6095" s="45" t="s">
        <v>805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 x14ac:dyDescent="0.25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 x14ac:dyDescent="0.25">
      <c r="A6097" s="45" t="s">
        <v>804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 x14ac:dyDescent="0.25">
      <c r="A6098" s="45" t="s">
        <v>803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 x14ac:dyDescent="0.25">
      <c r="A6099" s="45" t="s">
        <v>802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 x14ac:dyDescent="0.25">
      <c r="A6100" s="45" t="s">
        <v>801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 x14ac:dyDescent="0.25">
      <c r="A6101" s="45" t="s">
        <v>800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 x14ac:dyDescent="0.25">
      <c r="A6102" s="45" t="s">
        <v>799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 x14ac:dyDescent="0.25">
      <c r="A6103" s="45" t="s">
        <v>798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 x14ac:dyDescent="0.25">
      <c r="A6104" s="45" t="s">
        <v>797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 x14ac:dyDescent="0.25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 x14ac:dyDescent="0.25">
      <c r="A6106" s="45" t="s">
        <v>796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 x14ac:dyDescent="0.25">
      <c r="A6107" s="45" t="s">
        <v>795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 x14ac:dyDescent="0.25">
      <c r="A6108" s="45" t="s">
        <v>794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 x14ac:dyDescent="0.25">
      <c r="A6109" s="45" t="s">
        <v>793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 x14ac:dyDescent="0.25">
      <c r="A6110" s="45" t="s">
        <v>792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 x14ac:dyDescent="0.25">
      <c r="A6111" s="45" t="s">
        <v>791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 x14ac:dyDescent="0.25">
      <c r="A6112" s="45" t="s">
        <v>790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 x14ac:dyDescent="0.25">
      <c r="A6113" s="45" t="s">
        <v>789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 x14ac:dyDescent="0.25">
      <c r="A6114" s="45" t="s">
        <v>788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 x14ac:dyDescent="0.25">
      <c r="A6115" s="45" t="s">
        <v>787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 x14ac:dyDescent="0.25">
      <c r="A6116" s="45" t="s">
        <v>786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 x14ac:dyDescent="0.25">
      <c r="A6117" s="45" t="s">
        <v>785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 x14ac:dyDescent="0.25">
      <c r="A6118" s="45" t="s">
        <v>784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 x14ac:dyDescent="0.25">
      <c r="A6119" s="45" t="s">
        <v>783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 x14ac:dyDescent="0.25">
      <c r="A6120" s="45" t="s">
        <v>782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 x14ac:dyDescent="0.25">
      <c r="A6121" s="45" t="s">
        <v>781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 x14ac:dyDescent="0.25">
      <c r="A6122" s="45" t="s">
        <v>780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 x14ac:dyDescent="0.25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 x14ac:dyDescent="0.25">
      <c r="A6124" s="45" t="s">
        <v>779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 x14ac:dyDescent="0.25">
      <c r="A6125" s="45" t="s">
        <v>778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 x14ac:dyDescent="0.25">
      <c r="A6126" s="45" t="s">
        <v>777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 x14ac:dyDescent="0.25">
      <c r="A6127" s="45" t="s">
        <v>776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 x14ac:dyDescent="0.25">
      <c r="A6128" s="45" t="s">
        <v>775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 x14ac:dyDescent="0.25">
      <c r="A6129" s="45" t="s">
        <v>774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 x14ac:dyDescent="0.25">
      <c r="A6130" s="45" t="s">
        <v>773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 x14ac:dyDescent="0.25">
      <c r="A6131" s="45" t="s">
        <v>772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 x14ac:dyDescent="0.25">
      <c r="A6132" s="45" t="s">
        <v>771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 x14ac:dyDescent="0.25">
      <c r="A6133" s="45" t="s">
        <v>770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 x14ac:dyDescent="0.25">
      <c r="A6134" s="45" t="s">
        <v>769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 x14ac:dyDescent="0.25">
      <c r="A6135" s="45" t="s">
        <v>768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 x14ac:dyDescent="0.25">
      <c r="A6136" s="45" t="s">
        <v>767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 x14ac:dyDescent="0.25">
      <c r="A6137" s="45" t="s">
        <v>766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 x14ac:dyDescent="0.25">
      <c r="A6138" s="45" t="s">
        <v>765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 x14ac:dyDescent="0.25">
      <c r="A6139" s="45" t="s">
        <v>764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 x14ac:dyDescent="0.25">
      <c r="A6140" s="45" t="s">
        <v>763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 x14ac:dyDescent="0.25">
      <c r="A6141" s="45" t="s">
        <v>762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 x14ac:dyDescent="0.25">
      <c r="A6142" s="45" t="s">
        <v>761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 x14ac:dyDescent="0.25">
      <c r="A6143" s="45" t="s">
        <v>760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 x14ac:dyDescent="0.25">
      <c r="A6144" s="45" t="s">
        <v>759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 x14ac:dyDescent="0.25">
      <c r="A6145" s="45" t="s">
        <v>758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 x14ac:dyDescent="0.25">
      <c r="A6146" s="45" t="s">
        <v>757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 x14ac:dyDescent="0.25">
      <c r="A6147" s="45" t="s">
        <v>756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 x14ac:dyDescent="0.25">
      <c r="A6148" s="45" t="s">
        <v>755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 x14ac:dyDescent="0.25">
      <c r="A6149" s="45" t="s">
        <v>754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 x14ac:dyDescent="0.25">
      <c r="A6150" s="45" t="s">
        <v>753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 x14ac:dyDescent="0.25">
      <c r="A6151" s="45" t="s">
        <v>752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 x14ac:dyDescent="0.25">
      <c r="A6152" s="45" t="s">
        <v>751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 x14ac:dyDescent="0.25">
      <c r="A6153" s="45" t="s">
        <v>750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 x14ac:dyDescent="0.25">
      <c r="A6154" s="45" t="s">
        <v>749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 x14ac:dyDescent="0.25">
      <c r="A6155" s="45" t="s">
        <v>748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 x14ac:dyDescent="0.25">
      <c r="A6156" s="45" t="s">
        <v>747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 x14ac:dyDescent="0.25">
      <c r="A6157" s="45" t="s">
        <v>746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 x14ac:dyDescent="0.25">
      <c r="A6158" s="45" t="s">
        <v>745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 x14ac:dyDescent="0.25">
      <c r="A6159" s="45" t="s">
        <v>744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 x14ac:dyDescent="0.25">
      <c r="A6160" s="45" t="s">
        <v>743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 x14ac:dyDescent="0.25">
      <c r="A6161" s="45" t="s">
        <v>742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 x14ac:dyDescent="0.25">
      <c r="A6162" s="45" t="s">
        <v>741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 x14ac:dyDescent="0.25">
      <c r="A6163" s="45" t="s">
        <v>740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 x14ac:dyDescent="0.25">
      <c r="A6164" s="45" t="s">
        <v>739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 x14ac:dyDescent="0.25">
      <c r="A6165" s="45" t="s">
        <v>738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 x14ac:dyDescent="0.25">
      <c r="A6166" s="45" t="s">
        <v>737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 x14ac:dyDescent="0.25">
      <c r="A6167" s="45" t="s">
        <v>736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 x14ac:dyDescent="0.25">
      <c r="A6168" s="45" t="s">
        <v>735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 x14ac:dyDescent="0.25">
      <c r="A6169" s="45" t="s">
        <v>734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 x14ac:dyDescent="0.25">
      <c r="A6170" s="45" t="s">
        <v>733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 x14ac:dyDescent="0.25">
      <c r="A6171" s="45" t="s">
        <v>732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 x14ac:dyDescent="0.25">
      <c r="A6172" s="45" t="s">
        <v>731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 x14ac:dyDescent="0.25">
      <c r="A6173" s="45" t="s">
        <v>730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 x14ac:dyDescent="0.25">
      <c r="A6174" s="45" t="s">
        <v>729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 x14ac:dyDescent="0.25">
      <c r="A6175" s="45" t="s">
        <v>728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 x14ac:dyDescent="0.25">
      <c r="A6176" s="45" t="s">
        <v>727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 x14ac:dyDescent="0.25">
      <c r="A6177" s="45" t="s">
        <v>726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 x14ac:dyDescent="0.25">
      <c r="A6178" s="45" t="s">
        <v>725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 x14ac:dyDescent="0.25">
      <c r="A6179" s="45" t="s">
        <v>724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 x14ac:dyDescent="0.25">
      <c r="A6180" s="45" t="s">
        <v>723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 x14ac:dyDescent="0.25">
      <c r="A6181" s="45" t="s">
        <v>722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 x14ac:dyDescent="0.25">
      <c r="A6182" s="45" t="s">
        <v>721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 x14ac:dyDescent="0.25">
      <c r="A6183" s="45" t="s">
        <v>720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 x14ac:dyDescent="0.25">
      <c r="A6184" s="45" t="s">
        <v>719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 x14ac:dyDescent="0.25">
      <c r="A6185" s="45" t="s">
        <v>718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 x14ac:dyDescent="0.25">
      <c r="A6186" s="45" t="s">
        <v>717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 x14ac:dyDescent="0.25">
      <c r="A6187" s="45" t="s">
        <v>716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 x14ac:dyDescent="0.25">
      <c r="A6188" s="45" t="s">
        <v>715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 x14ac:dyDescent="0.25">
      <c r="A6189" s="45" t="s">
        <v>714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 x14ac:dyDescent="0.25">
      <c r="A6190" s="45" t="s">
        <v>713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 x14ac:dyDescent="0.25">
      <c r="A6191" s="45" t="s">
        <v>712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 x14ac:dyDescent="0.25">
      <c r="A6192" s="45" t="s">
        <v>711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 x14ac:dyDescent="0.25">
      <c r="A6193" s="45" t="s">
        <v>710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 x14ac:dyDescent="0.25">
      <c r="A6194" s="45" t="s">
        <v>709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 x14ac:dyDescent="0.25">
      <c r="A6195" s="45" t="s">
        <v>708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 x14ac:dyDescent="0.25">
      <c r="A6196" s="45" t="s">
        <v>707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 x14ac:dyDescent="0.25">
      <c r="A6197" s="45" t="s">
        <v>706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 x14ac:dyDescent="0.25">
      <c r="A6198" s="45" t="s">
        <v>705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 x14ac:dyDescent="0.25">
      <c r="A6199" s="45" t="s">
        <v>704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 x14ac:dyDescent="0.25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 x14ac:dyDescent="0.25">
      <c r="A6201" s="45" t="s">
        <v>703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 x14ac:dyDescent="0.25">
      <c r="A6202" s="45" t="s">
        <v>702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 x14ac:dyDescent="0.25">
      <c r="A6203" s="45" t="s">
        <v>701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 x14ac:dyDescent="0.25">
      <c r="A6204" s="45" t="s">
        <v>700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 x14ac:dyDescent="0.25">
      <c r="A6205" s="45" t="s">
        <v>699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 x14ac:dyDescent="0.25">
      <c r="A6206" s="45" t="s">
        <v>698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 x14ac:dyDescent="0.25">
      <c r="A6207" s="45" t="s">
        <v>697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 x14ac:dyDescent="0.25">
      <c r="A6208" s="45" t="s">
        <v>696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 x14ac:dyDescent="0.25">
      <c r="A6209" s="45" t="s">
        <v>695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 x14ac:dyDescent="0.25">
      <c r="A6210" s="45" t="s">
        <v>694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 x14ac:dyDescent="0.25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 x14ac:dyDescent="0.25">
      <c r="A6212" s="45" t="s">
        <v>693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 x14ac:dyDescent="0.25">
      <c r="A6213" s="45" t="s">
        <v>692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 x14ac:dyDescent="0.25">
      <c r="A6214" s="45" t="s">
        <v>691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 x14ac:dyDescent="0.25">
      <c r="A6215" s="45" t="s">
        <v>690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 x14ac:dyDescent="0.25">
      <c r="A6216" s="45" t="s">
        <v>689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 x14ac:dyDescent="0.25">
      <c r="A6217" s="45" t="s">
        <v>688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 x14ac:dyDescent="0.25">
      <c r="A6218" s="45" t="s">
        <v>687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 x14ac:dyDescent="0.25">
      <c r="A6219" s="45" t="s">
        <v>686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 x14ac:dyDescent="0.25">
      <c r="A6220" s="45" t="s">
        <v>685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 x14ac:dyDescent="0.25">
      <c r="A6221" s="45" t="s">
        <v>684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 x14ac:dyDescent="0.25">
      <c r="A6222" s="45" t="s">
        <v>683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 x14ac:dyDescent="0.25">
      <c r="A6223" s="45" t="s">
        <v>682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 x14ac:dyDescent="0.25">
      <c r="A6224" s="45" t="s">
        <v>681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 x14ac:dyDescent="0.25">
      <c r="A6225" s="45" t="s">
        <v>680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 x14ac:dyDescent="0.25">
      <c r="A6226" s="45" t="s">
        <v>679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 x14ac:dyDescent="0.25">
      <c r="A6227" s="45" t="s">
        <v>678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 x14ac:dyDescent="0.25">
      <c r="A6228" s="45" t="s">
        <v>677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 x14ac:dyDescent="0.25">
      <c r="A6229" s="45" t="s">
        <v>676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 x14ac:dyDescent="0.25">
      <c r="A6230" s="45" t="s">
        <v>675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 x14ac:dyDescent="0.25">
      <c r="A6231" s="45" t="s">
        <v>674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 x14ac:dyDescent="0.25">
      <c r="A6232" s="45" t="s">
        <v>673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 x14ac:dyDescent="0.25">
      <c r="A6233" s="45" t="s">
        <v>672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 x14ac:dyDescent="0.25">
      <c r="A6234" s="45" t="s">
        <v>671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 x14ac:dyDescent="0.25">
      <c r="A6235" s="45" t="s">
        <v>670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 x14ac:dyDescent="0.25">
      <c r="A6236" s="45" t="s">
        <v>669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 x14ac:dyDescent="0.25">
      <c r="A6237" s="45" t="s">
        <v>668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 x14ac:dyDescent="0.25">
      <c r="A6238" s="45" t="s">
        <v>667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 x14ac:dyDescent="0.25">
      <c r="A6239" s="45" t="s">
        <v>666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 x14ac:dyDescent="0.25">
      <c r="A6240" s="45" t="s">
        <v>665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 x14ac:dyDescent="0.25">
      <c r="A6241" s="45" t="s">
        <v>664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 x14ac:dyDescent="0.25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 x14ac:dyDescent="0.25">
      <c r="A6243" s="45" t="s">
        <v>663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 x14ac:dyDescent="0.25">
      <c r="A6244" s="45" t="s">
        <v>662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 x14ac:dyDescent="0.25">
      <c r="A6245" s="45" t="s">
        <v>661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 x14ac:dyDescent="0.25">
      <c r="A6246" s="45" t="s">
        <v>660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 x14ac:dyDescent="0.25">
      <c r="A6247" s="45" t="s">
        <v>659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 x14ac:dyDescent="0.25">
      <c r="A6248" s="45" t="s">
        <v>658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 x14ac:dyDescent="0.25">
      <c r="A6249" s="45" t="s">
        <v>657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 x14ac:dyDescent="0.25">
      <c r="A6250" s="45" t="s">
        <v>656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 x14ac:dyDescent="0.25">
      <c r="A6251" s="45" t="s">
        <v>655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 x14ac:dyDescent="0.25">
      <c r="A6252" s="45" t="s">
        <v>654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 x14ac:dyDescent="0.25">
      <c r="A6253" s="45" t="s">
        <v>653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 x14ac:dyDescent="0.25">
      <c r="A6254" s="45" t="s">
        <v>652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 x14ac:dyDescent="0.25">
      <c r="A6255" s="45" t="s">
        <v>651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 x14ac:dyDescent="0.25">
      <c r="A6256" s="45" t="s">
        <v>650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 x14ac:dyDescent="0.25">
      <c r="A6257" s="45" t="s">
        <v>649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 x14ac:dyDescent="0.25">
      <c r="A6258" s="45" t="s">
        <v>648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 x14ac:dyDescent="0.25">
      <c r="A6259" s="45" t="s">
        <v>647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 x14ac:dyDescent="0.25">
      <c r="A6260" s="45" t="s">
        <v>646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 x14ac:dyDescent="0.25">
      <c r="A6261" s="45" t="s">
        <v>645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 x14ac:dyDescent="0.25">
      <c r="A6262" s="45" t="s">
        <v>644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 x14ac:dyDescent="0.25">
      <c r="A6263" s="45" t="s">
        <v>643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 x14ac:dyDescent="0.25">
      <c r="A6264" s="45" t="s">
        <v>642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 x14ac:dyDescent="0.25">
      <c r="A6265" s="45" t="s">
        <v>641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 x14ac:dyDescent="0.25">
      <c r="A6266" s="45" t="s">
        <v>640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 x14ac:dyDescent="0.25">
      <c r="A6267" s="45" t="s">
        <v>639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 x14ac:dyDescent="0.25">
      <c r="A6268" s="45" t="s">
        <v>638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 x14ac:dyDescent="0.25">
      <c r="A6269" s="45" t="s">
        <v>637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 x14ac:dyDescent="0.25">
      <c r="A6270" s="45" t="s">
        <v>636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 x14ac:dyDescent="0.25">
      <c r="A6271" s="45" t="s">
        <v>635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 x14ac:dyDescent="0.25">
      <c r="A6272" s="45" t="s">
        <v>634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 x14ac:dyDescent="0.25">
      <c r="A6273" s="45" t="s">
        <v>633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 x14ac:dyDescent="0.25">
      <c r="A6274" s="45" t="s">
        <v>632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 x14ac:dyDescent="0.25">
      <c r="A6275" s="45" t="s">
        <v>631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 x14ac:dyDescent="0.25">
      <c r="A6276" s="45" t="s">
        <v>630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 x14ac:dyDescent="0.25">
      <c r="A6277" s="45" t="s">
        <v>629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 x14ac:dyDescent="0.25">
      <c r="A6278" s="45" t="s">
        <v>628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 x14ac:dyDescent="0.25">
      <c r="A6279" s="45" t="s">
        <v>627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 x14ac:dyDescent="0.25">
      <c r="A6280" s="45" t="s">
        <v>626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 x14ac:dyDescent="0.25">
      <c r="A6281" s="45" t="s">
        <v>625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 x14ac:dyDescent="0.25">
      <c r="A6282" s="45" t="s">
        <v>624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 x14ac:dyDescent="0.25">
      <c r="A6283" s="45" t="s">
        <v>623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 x14ac:dyDescent="0.25">
      <c r="A6284" s="45" t="s">
        <v>622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 x14ac:dyDescent="0.25">
      <c r="A6285" s="45" t="s">
        <v>621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 x14ac:dyDescent="0.25">
      <c r="A6286" s="45" t="s">
        <v>620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 x14ac:dyDescent="0.25">
      <c r="A6287" s="45" t="s">
        <v>619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 x14ac:dyDescent="0.25">
      <c r="A6288" s="45" t="s">
        <v>618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 x14ac:dyDescent="0.25">
      <c r="A6289" s="45" t="s">
        <v>617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 x14ac:dyDescent="0.25">
      <c r="A6290" s="45" t="s">
        <v>616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 x14ac:dyDescent="0.25">
      <c r="A6291" s="45" t="s">
        <v>615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 x14ac:dyDescent="0.25">
      <c r="A6292" s="45" t="s">
        <v>614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 x14ac:dyDescent="0.25">
      <c r="A6293" s="45" t="s">
        <v>613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 x14ac:dyDescent="0.25">
      <c r="A6294" s="45" t="s">
        <v>612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 x14ac:dyDescent="0.25">
      <c r="A6295" s="45" t="s">
        <v>611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 x14ac:dyDescent="0.25">
      <c r="A6296" s="45" t="s">
        <v>610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 x14ac:dyDescent="0.25">
      <c r="A6297" s="45" t="s">
        <v>609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 x14ac:dyDescent="0.25">
      <c r="A6298" s="45" t="s">
        <v>608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 x14ac:dyDescent="0.25">
      <c r="A6299" s="45" t="s">
        <v>607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 x14ac:dyDescent="0.25">
      <c r="A6300" s="45" t="s">
        <v>606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 x14ac:dyDescent="0.25">
      <c r="A6301" s="45" t="s">
        <v>605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 x14ac:dyDescent="0.25">
      <c r="A6302" s="45" t="s">
        <v>604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 x14ac:dyDescent="0.25">
      <c r="A6303" s="45" t="s">
        <v>603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 x14ac:dyDescent="0.25">
      <c r="A6304" s="45" t="s">
        <v>602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 x14ac:dyDescent="0.25">
      <c r="A6305" s="45" t="s">
        <v>601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 x14ac:dyDescent="0.25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 x14ac:dyDescent="0.25">
      <c r="A6307" s="45" t="s">
        <v>600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 x14ac:dyDescent="0.25">
      <c r="A6308" s="45" t="s">
        <v>599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 x14ac:dyDescent="0.25">
      <c r="A6309" s="45" t="s">
        <v>598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 x14ac:dyDescent="0.25">
      <c r="A6310" s="45" t="s">
        <v>597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 x14ac:dyDescent="0.25">
      <c r="A6311" s="45" t="s">
        <v>596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 x14ac:dyDescent="0.25">
      <c r="A6312" s="45" t="s">
        <v>595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 x14ac:dyDescent="0.25">
      <c r="A6313" s="45" t="s">
        <v>594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 x14ac:dyDescent="0.25">
      <c r="A6314" s="45" t="s">
        <v>593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 x14ac:dyDescent="0.25">
      <c r="A6315" s="45" t="s">
        <v>592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 x14ac:dyDescent="0.25">
      <c r="A6316" s="45" t="s">
        <v>591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 x14ac:dyDescent="0.25">
      <c r="A6317" s="45" t="s">
        <v>590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 x14ac:dyDescent="0.25">
      <c r="A6318" s="45" t="s">
        <v>589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 x14ac:dyDescent="0.25">
      <c r="A6319" s="45" t="s">
        <v>588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 x14ac:dyDescent="0.25">
      <c r="A6320" s="45" t="s">
        <v>587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 x14ac:dyDescent="0.25">
      <c r="A6321" s="45" t="s">
        <v>586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 x14ac:dyDescent="0.25">
      <c r="A6322" s="45" t="s">
        <v>585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 x14ac:dyDescent="0.25">
      <c r="A6323" s="45" t="s">
        <v>584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 x14ac:dyDescent="0.25">
      <c r="A6324" s="45" t="s">
        <v>583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 x14ac:dyDescent="0.25">
      <c r="A6325" s="45" t="s">
        <v>582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 x14ac:dyDescent="0.25">
      <c r="A6326" s="45" t="s">
        <v>581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 x14ac:dyDescent="0.25">
      <c r="A6327" s="45" t="s">
        <v>580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 x14ac:dyDescent="0.25">
      <c r="A6328" s="45" t="s">
        <v>579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 x14ac:dyDescent="0.25">
      <c r="A6329" s="45" t="s">
        <v>578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 x14ac:dyDescent="0.25">
      <c r="A6330" s="45" t="s">
        <v>577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 x14ac:dyDescent="0.25">
      <c r="A6331" s="45" t="s">
        <v>576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 x14ac:dyDescent="0.25">
      <c r="A6332" s="45" t="s">
        <v>575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 x14ac:dyDescent="0.25">
      <c r="A6333" s="45" t="s">
        <v>574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 x14ac:dyDescent="0.25">
      <c r="A6334" s="45" t="s">
        <v>573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 x14ac:dyDescent="0.25">
      <c r="A6335" s="45" t="s">
        <v>572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 x14ac:dyDescent="0.25">
      <c r="A6336" s="45" t="s">
        <v>571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 x14ac:dyDescent="0.25">
      <c r="A6337" s="45" t="s">
        <v>570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 x14ac:dyDescent="0.25">
      <c r="A6338" s="45" t="s">
        <v>569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 x14ac:dyDescent="0.25">
      <c r="A6339" s="45" t="s">
        <v>568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 x14ac:dyDescent="0.25">
      <c r="A6340" s="45" t="s">
        <v>567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 x14ac:dyDescent="0.25">
      <c r="A6341" s="45" t="s">
        <v>566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 x14ac:dyDescent="0.25">
      <c r="A6342" s="45" t="s">
        <v>565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 x14ac:dyDescent="0.25">
      <c r="A6343" s="45" t="s">
        <v>564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 x14ac:dyDescent="0.25">
      <c r="A6344" s="45" t="s">
        <v>563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 x14ac:dyDescent="0.25">
      <c r="A6345" s="45" t="s">
        <v>562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 x14ac:dyDescent="0.25">
      <c r="A6346" s="45" t="s">
        <v>561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 x14ac:dyDescent="0.25">
      <c r="A6347" s="45" t="s">
        <v>560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 x14ac:dyDescent="0.25">
      <c r="A6348" s="45" t="s">
        <v>559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 x14ac:dyDescent="0.25">
      <c r="A6349" s="45" t="s">
        <v>558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 x14ac:dyDescent="0.25">
      <c r="A6350" s="45" t="s">
        <v>557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 x14ac:dyDescent="0.25">
      <c r="A6351" s="45" t="s">
        <v>556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 x14ac:dyDescent="0.25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 x14ac:dyDescent="0.25">
      <c r="A6353" s="45" t="s">
        <v>555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 x14ac:dyDescent="0.25">
      <c r="A6354" s="45" t="s">
        <v>554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 x14ac:dyDescent="0.25">
      <c r="A6355" s="45" t="s">
        <v>553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 x14ac:dyDescent="0.25">
      <c r="A6356" s="45" t="s">
        <v>895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49">
        <v>44315</v>
      </c>
      <c r="P6356" s="149">
        <f t="shared" si="286"/>
        <v>44297</v>
      </c>
      <c r="Q6356" s="149">
        <f t="shared" si="287"/>
        <v>44310</v>
      </c>
    </row>
    <row r="6357" spans="1:17" x14ac:dyDescent="0.25">
      <c r="A6357" s="45" t="s">
        <v>894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49">
        <v>44315</v>
      </c>
      <c r="P6357" s="149">
        <f t="shared" si="286"/>
        <v>44297</v>
      </c>
      <c r="Q6357" s="149">
        <f t="shared" si="287"/>
        <v>44310</v>
      </c>
    </row>
    <row r="6358" spans="1:17" x14ac:dyDescent="0.25">
      <c r="A6358" s="45" t="s">
        <v>893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49">
        <v>44315</v>
      </c>
      <c r="P6358" s="149">
        <f t="shared" si="286"/>
        <v>44297</v>
      </c>
      <c r="Q6358" s="149">
        <f t="shared" si="287"/>
        <v>44310</v>
      </c>
    </row>
    <row r="6359" spans="1:17" x14ac:dyDescent="0.25">
      <c r="A6359" s="45" t="s">
        <v>892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49">
        <v>44315</v>
      </c>
      <c r="P6359" s="149">
        <f t="shared" si="286"/>
        <v>44297</v>
      </c>
      <c r="Q6359" s="149">
        <f t="shared" si="287"/>
        <v>44310</v>
      </c>
    </row>
    <row r="6360" spans="1:17" x14ac:dyDescent="0.25">
      <c r="A6360" s="45" t="s">
        <v>891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49">
        <v>44315</v>
      </c>
      <c r="P6360" s="149">
        <f t="shared" si="286"/>
        <v>44297</v>
      </c>
      <c r="Q6360" s="149">
        <f t="shared" si="287"/>
        <v>44310</v>
      </c>
    </row>
    <row r="6361" spans="1:17" x14ac:dyDescent="0.25">
      <c r="A6361" s="45" t="s">
        <v>890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49">
        <v>44315</v>
      </c>
      <c r="P6361" s="149">
        <f t="shared" si="286"/>
        <v>44297</v>
      </c>
      <c r="Q6361" s="149">
        <f t="shared" si="287"/>
        <v>44310</v>
      </c>
    </row>
    <row r="6362" spans="1:17" x14ac:dyDescent="0.25">
      <c r="A6362" s="45" t="s">
        <v>37</v>
      </c>
      <c r="B6362" s="56" t="s">
        <v>898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214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49">
        <v>44315</v>
      </c>
      <c r="P6362" s="149">
        <v>44297</v>
      </c>
      <c r="Q6362" s="149">
        <v>44310</v>
      </c>
    </row>
    <row r="6363" spans="1:17" x14ac:dyDescent="0.25">
      <c r="A6363" s="45" t="s">
        <v>889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49">
        <v>44315</v>
      </c>
      <c r="P6363" s="149">
        <f t="shared" ref="P6363:P6426" si="288">O6363-18</f>
        <v>44297</v>
      </c>
      <c r="Q6363" s="149">
        <f t="shared" ref="Q6363:Q6426" si="289">O6363-5</f>
        <v>44310</v>
      </c>
    </row>
    <row r="6364" spans="1:17" x14ac:dyDescent="0.25">
      <c r="A6364" s="45" t="s">
        <v>888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49">
        <v>44315</v>
      </c>
      <c r="P6364" s="149">
        <f t="shared" si="288"/>
        <v>44297</v>
      </c>
      <c r="Q6364" s="149">
        <f t="shared" si="289"/>
        <v>44310</v>
      </c>
    </row>
    <row r="6365" spans="1:17" x14ac:dyDescent="0.25">
      <c r="A6365" s="45" t="s">
        <v>887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49">
        <v>44315</v>
      </c>
      <c r="P6365" s="149">
        <f t="shared" si="288"/>
        <v>44297</v>
      </c>
      <c r="Q6365" s="149">
        <f t="shared" si="289"/>
        <v>44310</v>
      </c>
    </row>
    <row r="6366" spans="1:17" x14ac:dyDescent="0.25">
      <c r="A6366" s="45" t="s">
        <v>886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49">
        <v>44315</v>
      </c>
      <c r="P6366" s="149">
        <f t="shared" si="288"/>
        <v>44297</v>
      </c>
      <c r="Q6366" s="149">
        <f t="shared" si="289"/>
        <v>44310</v>
      </c>
    </row>
    <row r="6367" spans="1:17" x14ac:dyDescent="0.25">
      <c r="A6367" s="45" t="s">
        <v>885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49">
        <v>44315</v>
      </c>
      <c r="P6367" s="149">
        <f t="shared" si="288"/>
        <v>44297</v>
      </c>
      <c r="Q6367" s="149">
        <f t="shared" si="289"/>
        <v>44310</v>
      </c>
    </row>
    <row r="6368" spans="1:17" x14ac:dyDescent="0.25">
      <c r="A6368" s="45" t="s">
        <v>884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49">
        <v>44315</v>
      </c>
      <c r="P6368" s="149">
        <f t="shared" si="288"/>
        <v>44297</v>
      </c>
      <c r="Q6368" s="149">
        <f t="shared" si="289"/>
        <v>44310</v>
      </c>
    </row>
    <row r="6369" spans="1:17" x14ac:dyDescent="0.25">
      <c r="A6369" s="45" t="s">
        <v>883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49">
        <v>44315</v>
      </c>
      <c r="P6369" s="149">
        <f t="shared" si="288"/>
        <v>44297</v>
      </c>
      <c r="Q6369" s="149">
        <f t="shared" si="289"/>
        <v>44310</v>
      </c>
    </row>
    <row r="6370" spans="1:17" x14ac:dyDescent="0.25">
      <c r="A6370" s="45" t="s">
        <v>882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49">
        <v>44315</v>
      </c>
      <c r="P6370" s="149">
        <f t="shared" si="288"/>
        <v>44297</v>
      </c>
      <c r="Q6370" s="149">
        <f t="shared" si="289"/>
        <v>44310</v>
      </c>
    </row>
    <row r="6371" spans="1:17" x14ac:dyDescent="0.25">
      <c r="A6371" s="45" t="s">
        <v>881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49">
        <v>44315</v>
      </c>
      <c r="P6371" s="149">
        <f t="shared" si="288"/>
        <v>44297</v>
      </c>
      <c r="Q6371" s="149">
        <f t="shared" si="289"/>
        <v>44310</v>
      </c>
    </row>
    <row r="6372" spans="1:17" x14ac:dyDescent="0.25">
      <c r="A6372" s="45" t="s">
        <v>880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49">
        <v>44315</v>
      </c>
      <c r="P6372" s="149">
        <f t="shared" si="288"/>
        <v>44297</v>
      </c>
      <c r="Q6372" s="149">
        <f t="shared" si="289"/>
        <v>44310</v>
      </c>
    </row>
    <row r="6373" spans="1:17" x14ac:dyDescent="0.25">
      <c r="A6373" s="45" t="s">
        <v>879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49">
        <v>44315</v>
      </c>
      <c r="P6373" s="149">
        <f t="shared" si="288"/>
        <v>44297</v>
      </c>
      <c r="Q6373" s="149">
        <f t="shared" si="289"/>
        <v>44310</v>
      </c>
    </row>
    <row r="6374" spans="1:17" x14ac:dyDescent="0.25">
      <c r="A6374" s="45" t="s">
        <v>878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49">
        <v>44315</v>
      </c>
      <c r="P6374" s="149">
        <f t="shared" si="288"/>
        <v>44297</v>
      </c>
      <c r="Q6374" s="149">
        <f t="shared" si="289"/>
        <v>44310</v>
      </c>
    </row>
    <row r="6375" spans="1:17" x14ac:dyDescent="0.25">
      <c r="A6375" s="45" t="s">
        <v>877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49">
        <v>44315</v>
      </c>
      <c r="P6375" s="149">
        <f t="shared" si="288"/>
        <v>44297</v>
      </c>
      <c r="Q6375" s="149">
        <f t="shared" si="289"/>
        <v>44310</v>
      </c>
    </row>
    <row r="6376" spans="1:17" x14ac:dyDescent="0.25">
      <c r="A6376" s="45" t="s">
        <v>876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49">
        <v>44315</v>
      </c>
      <c r="P6376" s="149">
        <f t="shared" si="288"/>
        <v>44297</v>
      </c>
      <c r="Q6376" s="149">
        <f t="shared" si="289"/>
        <v>44310</v>
      </c>
    </row>
    <row r="6377" spans="1:17" x14ac:dyDescent="0.25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49">
        <v>44315</v>
      </c>
      <c r="P6377" s="149">
        <f t="shared" si="288"/>
        <v>44297</v>
      </c>
      <c r="Q6377" s="149">
        <f t="shared" si="289"/>
        <v>44310</v>
      </c>
    </row>
    <row r="6378" spans="1:17" x14ac:dyDescent="0.25">
      <c r="A6378" s="45" t="s">
        <v>875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49">
        <v>44315</v>
      </c>
      <c r="P6378" s="149">
        <f t="shared" si="288"/>
        <v>44297</v>
      </c>
      <c r="Q6378" s="149">
        <f t="shared" si="289"/>
        <v>44310</v>
      </c>
    </row>
    <row r="6379" spans="1:17" x14ac:dyDescent="0.25">
      <c r="A6379" s="45" t="s">
        <v>874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49">
        <v>44315</v>
      </c>
      <c r="P6379" s="149">
        <f t="shared" si="288"/>
        <v>44297</v>
      </c>
      <c r="Q6379" s="149">
        <f t="shared" si="289"/>
        <v>44310</v>
      </c>
    </row>
    <row r="6380" spans="1:17" x14ac:dyDescent="0.25">
      <c r="A6380" s="45" t="s">
        <v>873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49">
        <v>44315</v>
      </c>
      <c r="P6380" s="149">
        <f t="shared" si="288"/>
        <v>44297</v>
      </c>
      <c r="Q6380" s="149">
        <f t="shared" si="289"/>
        <v>44310</v>
      </c>
    </row>
    <row r="6381" spans="1:17" x14ac:dyDescent="0.25">
      <c r="A6381" s="45" t="s">
        <v>872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49">
        <v>44315</v>
      </c>
      <c r="P6381" s="149">
        <f t="shared" si="288"/>
        <v>44297</v>
      </c>
      <c r="Q6381" s="149">
        <f t="shared" si="289"/>
        <v>44310</v>
      </c>
    </row>
    <row r="6382" spans="1:17" x14ac:dyDescent="0.25">
      <c r="A6382" s="45" t="s">
        <v>871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49">
        <v>44315</v>
      </c>
      <c r="P6382" s="149">
        <f t="shared" si="288"/>
        <v>44297</v>
      </c>
      <c r="Q6382" s="149">
        <f t="shared" si="289"/>
        <v>44310</v>
      </c>
    </row>
    <row r="6383" spans="1:17" x14ac:dyDescent="0.25">
      <c r="A6383" s="45" t="s">
        <v>870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49">
        <v>44315</v>
      </c>
      <c r="P6383" s="149">
        <f t="shared" si="288"/>
        <v>44297</v>
      </c>
      <c r="Q6383" s="149">
        <f t="shared" si="289"/>
        <v>44310</v>
      </c>
    </row>
    <row r="6384" spans="1:17" x14ac:dyDescent="0.25">
      <c r="A6384" s="45" t="s">
        <v>869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49">
        <v>44315</v>
      </c>
      <c r="P6384" s="149">
        <f t="shared" si="288"/>
        <v>44297</v>
      </c>
      <c r="Q6384" s="149">
        <f t="shared" si="289"/>
        <v>44310</v>
      </c>
    </row>
    <row r="6385" spans="1:17" x14ac:dyDescent="0.25">
      <c r="A6385" s="45" t="s">
        <v>868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49">
        <v>44315</v>
      </c>
      <c r="P6385" s="149">
        <f t="shared" si="288"/>
        <v>44297</v>
      </c>
      <c r="Q6385" s="149">
        <f t="shared" si="289"/>
        <v>44310</v>
      </c>
    </row>
    <row r="6386" spans="1:17" x14ac:dyDescent="0.25">
      <c r="A6386" s="45" t="s">
        <v>867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49">
        <v>44315</v>
      </c>
      <c r="P6386" s="149">
        <f t="shared" si="288"/>
        <v>44297</v>
      </c>
      <c r="Q6386" s="149">
        <f t="shared" si="289"/>
        <v>44310</v>
      </c>
    </row>
    <row r="6387" spans="1:17" x14ac:dyDescent="0.25">
      <c r="A6387" s="45" t="s">
        <v>866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49">
        <v>44315</v>
      </c>
      <c r="P6387" s="149">
        <f t="shared" si="288"/>
        <v>44297</v>
      </c>
      <c r="Q6387" s="149">
        <f t="shared" si="289"/>
        <v>44310</v>
      </c>
    </row>
    <row r="6388" spans="1:17" x14ac:dyDescent="0.25">
      <c r="A6388" s="45" t="s">
        <v>865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49">
        <v>44315</v>
      </c>
      <c r="P6388" s="149">
        <f t="shared" si="288"/>
        <v>44297</v>
      </c>
      <c r="Q6388" s="149">
        <f t="shared" si="289"/>
        <v>44310</v>
      </c>
    </row>
    <row r="6389" spans="1:17" x14ac:dyDescent="0.25">
      <c r="A6389" s="45" t="s">
        <v>864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49">
        <v>44315</v>
      </c>
      <c r="P6389" s="149">
        <f t="shared" si="288"/>
        <v>44297</v>
      </c>
      <c r="Q6389" s="149">
        <f t="shared" si="289"/>
        <v>44310</v>
      </c>
    </row>
    <row r="6390" spans="1:17" x14ac:dyDescent="0.25">
      <c r="A6390" s="45" t="s">
        <v>863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49">
        <v>44315</v>
      </c>
      <c r="P6390" s="149">
        <f t="shared" si="288"/>
        <v>44297</v>
      </c>
      <c r="Q6390" s="149">
        <f t="shared" si="289"/>
        <v>44310</v>
      </c>
    </row>
    <row r="6391" spans="1:17" x14ac:dyDescent="0.25">
      <c r="A6391" s="45" t="s">
        <v>862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49">
        <v>44315</v>
      </c>
      <c r="P6391" s="149">
        <f t="shared" si="288"/>
        <v>44297</v>
      </c>
      <c r="Q6391" s="149">
        <f t="shared" si="289"/>
        <v>44310</v>
      </c>
    </row>
    <row r="6392" spans="1:17" x14ac:dyDescent="0.25">
      <c r="A6392" s="45" t="s">
        <v>861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49">
        <v>44315</v>
      </c>
      <c r="P6392" s="149">
        <f t="shared" si="288"/>
        <v>44297</v>
      </c>
      <c r="Q6392" s="149">
        <f t="shared" si="289"/>
        <v>44310</v>
      </c>
    </row>
    <row r="6393" spans="1:17" x14ac:dyDescent="0.25">
      <c r="A6393" s="45" t="s">
        <v>860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49">
        <v>44315</v>
      </c>
      <c r="P6393" s="149">
        <f t="shared" si="288"/>
        <v>44297</v>
      </c>
      <c r="Q6393" s="149">
        <f t="shared" si="289"/>
        <v>44310</v>
      </c>
    </row>
    <row r="6394" spans="1:17" x14ac:dyDescent="0.25">
      <c r="A6394" s="45" t="s">
        <v>859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49">
        <v>44315</v>
      </c>
      <c r="P6394" s="149">
        <f t="shared" si="288"/>
        <v>44297</v>
      </c>
      <c r="Q6394" s="149">
        <f t="shared" si="289"/>
        <v>44310</v>
      </c>
    </row>
    <row r="6395" spans="1:17" x14ac:dyDescent="0.25">
      <c r="A6395" s="45" t="s">
        <v>858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49">
        <v>44315</v>
      </c>
      <c r="P6395" s="149">
        <f t="shared" si="288"/>
        <v>44297</v>
      </c>
      <c r="Q6395" s="149">
        <f t="shared" si="289"/>
        <v>44310</v>
      </c>
    </row>
    <row r="6396" spans="1:17" x14ac:dyDescent="0.25">
      <c r="A6396" s="45" t="s">
        <v>857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49">
        <v>44315</v>
      </c>
      <c r="P6396" s="149">
        <f t="shared" si="288"/>
        <v>44297</v>
      </c>
      <c r="Q6396" s="149">
        <f t="shared" si="289"/>
        <v>44310</v>
      </c>
    </row>
    <row r="6397" spans="1:17" x14ac:dyDescent="0.25">
      <c r="A6397" s="45" t="s">
        <v>856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49">
        <v>44315</v>
      </c>
      <c r="P6397" s="149">
        <f t="shared" si="288"/>
        <v>44297</v>
      </c>
      <c r="Q6397" s="149">
        <f t="shared" si="289"/>
        <v>44310</v>
      </c>
    </row>
    <row r="6398" spans="1:17" x14ac:dyDescent="0.25">
      <c r="A6398" s="45" t="s">
        <v>855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49">
        <v>44315</v>
      </c>
      <c r="P6398" s="149">
        <f t="shared" si="288"/>
        <v>44297</v>
      </c>
      <c r="Q6398" s="149">
        <f t="shared" si="289"/>
        <v>44310</v>
      </c>
    </row>
    <row r="6399" spans="1:17" x14ac:dyDescent="0.25">
      <c r="A6399" s="45" t="s">
        <v>854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49">
        <v>44315</v>
      </c>
      <c r="P6399" s="149">
        <f t="shared" si="288"/>
        <v>44297</v>
      </c>
      <c r="Q6399" s="149">
        <f t="shared" si="289"/>
        <v>44310</v>
      </c>
    </row>
    <row r="6400" spans="1:17" x14ac:dyDescent="0.25">
      <c r="A6400" s="45" t="s">
        <v>853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49">
        <v>44315</v>
      </c>
      <c r="P6400" s="149">
        <f t="shared" si="288"/>
        <v>44297</v>
      </c>
      <c r="Q6400" s="149">
        <f t="shared" si="289"/>
        <v>44310</v>
      </c>
    </row>
    <row r="6401" spans="1:17" x14ac:dyDescent="0.25">
      <c r="A6401" s="45" t="s">
        <v>852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49">
        <v>44315</v>
      </c>
      <c r="P6401" s="149">
        <f t="shared" si="288"/>
        <v>44297</v>
      </c>
      <c r="Q6401" s="149">
        <f t="shared" si="289"/>
        <v>44310</v>
      </c>
    </row>
    <row r="6402" spans="1:17" x14ac:dyDescent="0.25">
      <c r="A6402" s="45" t="s">
        <v>851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49">
        <v>44315</v>
      </c>
      <c r="P6402" s="149">
        <f t="shared" si="288"/>
        <v>44297</v>
      </c>
      <c r="Q6402" s="149">
        <f t="shared" si="289"/>
        <v>44310</v>
      </c>
    </row>
    <row r="6403" spans="1:17" x14ac:dyDescent="0.25">
      <c r="A6403" s="45" t="s">
        <v>850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49">
        <v>44315</v>
      </c>
      <c r="P6403" s="149">
        <f t="shared" si="288"/>
        <v>44297</v>
      </c>
      <c r="Q6403" s="149">
        <f t="shared" si="289"/>
        <v>44310</v>
      </c>
    </row>
    <row r="6404" spans="1:17" x14ac:dyDescent="0.25">
      <c r="A6404" s="45" t="s">
        <v>849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49">
        <v>44315</v>
      </c>
      <c r="P6404" s="149">
        <f t="shared" si="288"/>
        <v>44297</v>
      </c>
      <c r="Q6404" s="149">
        <f t="shared" si="289"/>
        <v>44310</v>
      </c>
    </row>
    <row r="6405" spans="1:17" x14ac:dyDescent="0.25">
      <c r="A6405" s="45" t="s">
        <v>848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49">
        <v>44315</v>
      </c>
      <c r="P6405" s="149">
        <f t="shared" si="288"/>
        <v>44297</v>
      </c>
      <c r="Q6405" s="149">
        <f t="shared" si="289"/>
        <v>44310</v>
      </c>
    </row>
    <row r="6406" spans="1:17" x14ac:dyDescent="0.25">
      <c r="A6406" s="45" t="s">
        <v>847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49">
        <v>44315</v>
      </c>
      <c r="P6406" s="149">
        <f t="shared" si="288"/>
        <v>44297</v>
      </c>
      <c r="Q6406" s="149">
        <f t="shared" si="289"/>
        <v>44310</v>
      </c>
    </row>
    <row r="6407" spans="1:17" x14ac:dyDescent="0.25">
      <c r="A6407" s="45" t="s">
        <v>846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49">
        <v>44315</v>
      </c>
      <c r="P6407" s="149">
        <f t="shared" si="288"/>
        <v>44297</v>
      </c>
      <c r="Q6407" s="149">
        <f t="shared" si="289"/>
        <v>44310</v>
      </c>
    </row>
    <row r="6408" spans="1:17" x14ac:dyDescent="0.25">
      <c r="A6408" s="45" t="s">
        <v>845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49">
        <v>44315</v>
      </c>
      <c r="P6408" s="149">
        <f t="shared" si="288"/>
        <v>44297</v>
      </c>
      <c r="Q6408" s="149">
        <f t="shared" si="289"/>
        <v>44310</v>
      </c>
    </row>
    <row r="6409" spans="1:17" x14ac:dyDescent="0.25">
      <c r="A6409" s="45" t="s">
        <v>844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49">
        <v>44315</v>
      </c>
      <c r="P6409" s="149">
        <f t="shared" si="288"/>
        <v>44297</v>
      </c>
      <c r="Q6409" s="149">
        <f t="shared" si="289"/>
        <v>44310</v>
      </c>
    </row>
    <row r="6410" spans="1:17" x14ac:dyDescent="0.25">
      <c r="A6410" s="45" t="s">
        <v>843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49">
        <v>44315</v>
      </c>
      <c r="P6410" s="149">
        <f t="shared" si="288"/>
        <v>44297</v>
      </c>
      <c r="Q6410" s="149">
        <f t="shared" si="289"/>
        <v>44310</v>
      </c>
    </row>
    <row r="6411" spans="1:17" x14ac:dyDescent="0.25">
      <c r="A6411" s="45" t="s">
        <v>842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49">
        <v>44315</v>
      </c>
      <c r="P6411" s="149">
        <f t="shared" si="288"/>
        <v>44297</v>
      </c>
      <c r="Q6411" s="149">
        <f t="shared" si="289"/>
        <v>44310</v>
      </c>
    </row>
    <row r="6412" spans="1:17" x14ac:dyDescent="0.25">
      <c r="A6412" s="45" t="s">
        <v>841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49">
        <v>44315</v>
      </c>
      <c r="P6412" s="149">
        <f t="shared" si="288"/>
        <v>44297</v>
      </c>
      <c r="Q6412" s="149">
        <f t="shared" si="289"/>
        <v>44310</v>
      </c>
    </row>
    <row r="6413" spans="1:17" x14ac:dyDescent="0.25">
      <c r="A6413" s="45" t="s">
        <v>840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49">
        <v>44315</v>
      </c>
      <c r="P6413" s="149">
        <f t="shared" si="288"/>
        <v>44297</v>
      </c>
      <c r="Q6413" s="149">
        <f t="shared" si="289"/>
        <v>44310</v>
      </c>
    </row>
    <row r="6414" spans="1:17" x14ac:dyDescent="0.25">
      <c r="A6414" s="45" t="s">
        <v>839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49">
        <v>44315</v>
      </c>
      <c r="P6414" s="149">
        <f t="shared" si="288"/>
        <v>44297</v>
      </c>
      <c r="Q6414" s="149">
        <f t="shared" si="289"/>
        <v>44310</v>
      </c>
    </row>
    <row r="6415" spans="1:17" x14ac:dyDescent="0.25">
      <c r="A6415" s="45" t="s">
        <v>838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49">
        <v>44315</v>
      </c>
      <c r="P6415" s="149">
        <f t="shared" si="288"/>
        <v>44297</v>
      </c>
      <c r="Q6415" s="149">
        <f t="shared" si="289"/>
        <v>44310</v>
      </c>
    </row>
    <row r="6416" spans="1:17" x14ac:dyDescent="0.25">
      <c r="A6416" s="45" t="s">
        <v>837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49">
        <v>44315</v>
      </c>
      <c r="P6416" s="149">
        <f t="shared" si="288"/>
        <v>44297</v>
      </c>
      <c r="Q6416" s="149">
        <f t="shared" si="289"/>
        <v>44310</v>
      </c>
    </row>
    <row r="6417" spans="1:17" x14ac:dyDescent="0.25">
      <c r="A6417" s="45" t="s">
        <v>836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49">
        <v>44315</v>
      </c>
      <c r="P6417" s="149">
        <f t="shared" si="288"/>
        <v>44297</v>
      </c>
      <c r="Q6417" s="149">
        <f t="shared" si="289"/>
        <v>44310</v>
      </c>
    </row>
    <row r="6418" spans="1:17" x14ac:dyDescent="0.25">
      <c r="A6418" s="45" t="s">
        <v>835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49">
        <v>44315</v>
      </c>
      <c r="P6418" s="149">
        <f t="shared" si="288"/>
        <v>44297</v>
      </c>
      <c r="Q6418" s="149">
        <f t="shared" si="289"/>
        <v>44310</v>
      </c>
    </row>
    <row r="6419" spans="1:17" x14ac:dyDescent="0.25">
      <c r="A6419" s="45" t="s">
        <v>834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49">
        <v>44315</v>
      </c>
      <c r="P6419" s="149">
        <f t="shared" si="288"/>
        <v>44297</v>
      </c>
      <c r="Q6419" s="149">
        <f t="shared" si="289"/>
        <v>44310</v>
      </c>
    </row>
    <row r="6420" spans="1:17" x14ac:dyDescent="0.25">
      <c r="A6420" s="45" t="s">
        <v>833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49">
        <v>44315</v>
      </c>
      <c r="P6420" s="149">
        <f t="shared" si="288"/>
        <v>44297</v>
      </c>
      <c r="Q6420" s="149">
        <f t="shared" si="289"/>
        <v>44310</v>
      </c>
    </row>
    <row r="6421" spans="1:17" x14ac:dyDescent="0.25">
      <c r="A6421" s="45" t="s">
        <v>832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49">
        <v>44315</v>
      </c>
      <c r="P6421" s="149">
        <f t="shared" si="288"/>
        <v>44297</v>
      </c>
      <c r="Q6421" s="149">
        <f t="shared" si="289"/>
        <v>44310</v>
      </c>
    </row>
    <row r="6422" spans="1:17" x14ac:dyDescent="0.25">
      <c r="A6422" s="45" t="s">
        <v>831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49">
        <v>44315</v>
      </c>
      <c r="P6422" s="149">
        <f t="shared" si="288"/>
        <v>44297</v>
      </c>
      <c r="Q6422" s="149">
        <f t="shared" si="289"/>
        <v>44310</v>
      </c>
    </row>
    <row r="6423" spans="1:17" x14ac:dyDescent="0.25">
      <c r="A6423" s="45" t="s">
        <v>830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49">
        <v>44315</v>
      </c>
      <c r="P6423" s="149">
        <f t="shared" si="288"/>
        <v>44297</v>
      </c>
      <c r="Q6423" s="149">
        <f t="shared" si="289"/>
        <v>44310</v>
      </c>
    </row>
    <row r="6424" spans="1:17" x14ac:dyDescent="0.25">
      <c r="A6424" s="45" t="s">
        <v>829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49">
        <v>44315</v>
      </c>
      <c r="P6424" s="149">
        <f t="shared" si="288"/>
        <v>44297</v>
      </c>
      <c r="Q6424" s="149">
        <f t="shared" si="289"/>
        <v>44310</v>
      </c>
    </row>
    <row r="6425" spans="1:17" x14ac:dyDescent="0.25">
      <c r="A6425" s="45" t="s">
        <v>828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49">
        <v>44315</v>
      </c>
      <c r="P6425" s="149">
        <f t="shared" si="288"/>
        <v>44297</v>
      </c>
      <c r="Q6425" s="149">
        <f t="shared" si="289"/>
        <v>44310</v>
      </c>
    </row>
    <row r="6426" spans="1:17" x14ac:dyDescent="0.25">
      <c r="A6426" s="45" t="s">
        <v>827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49">
        <v>44315</v>
      </c>
      <c r="P6426" s="149">
        <f t="shared" si="288"/>
        <v>44297</v>
      </c>
      <c r="Q6426" s="149">
        <f t="shared" si="289"/>
        <v>44310</v>
      </c>
    </row>
    <row r="6427" spans="1:17" x14ac:dyDescent="0.25">
      <c r="A6427" s="45" t="s">
        <v>826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49">
        <v>44315</v>
      </c>
      <c r="P6427" s="149">
        <f t="shared" ref="P6427:P6490" si="290">O6427-18</f>
        <v>44297</v>
      </c>
      <c r="Q6427" s="149">
        <f t="shared" ref="Q6427:Q6490" si="291">O6427-5</f>
        <v>44310</v>
      </c>
    </row>
    <row r="6428" spans="1:17" x14ac:dyDescent="0.25">
      <c r="A6428" s="45" t="s">
        <v>825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49">
        <v>44315</v>
      </c>
      <c r="P6428" s="149">
        <f t="shared" si="290"/>
        <v>44297</v>
      </c>
      <c r="Q6428" s="149">
        <f t="shared" si="291"/>
        <v>44310</v>
      </c>
    </row>
    <row r="6429" spans="1:17" x14ac:dyDescent="0.25">
      <c r="A6429" s="45" t="s">
        <v>824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49">
        <v>44315</v>
      </c>
      <c r="P6429" s="149">
        <f t="shared" si="290"/>
        <v>44297</v>
      </c>
      <c r="Q6429" s="149">
        <f t="shared" si="291"/>
        <v>44310</v>
      </c>
    </row>
    <row r="6430" spans="1:17" x14ac:dyDescent="0.25">
      <c r="A6430" s="45" t="s">
        <v>823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49">
        <v>44315</v>
      </c>
      <c r="P6430" s="149">
        <f t="shared" si="290"/>
        <v>44297</v>
      </c>
      <c r="Q6430" s="149">
        <f t="shared" si="291"/>
        <v>44310</v>
      </c>
    </row>
    <row r="6431" spans="1:17" x14ac:dyDescent="0.25">
      <c r="A6431" s="45" t="s">
        <v>822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49">
        <v>44315</v>
      </c>
      <c r="P6431" s="149">
        <f t="shared" si="290"/>
        <v>44297</v>
      </c>
      <c r="Q6431" s="149">
        <f t="shared" si="291"/>
        <v>44310</v>
      </c>
    </row>
    <row r="6432" spans="1:17" x14ac:dyDescent="0.25">
      <c r="A6432" s="45" t="s">
        <v>821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49">
        <v>44315</v>
      </c>
      <c r="P6432" s="149">
        <f t="shared" si="290"/>
        <v>44297</v>
      </c>
      <c r="Q6432" s="149">
        <f t="shared" si="291"/>
        <v>44310</v>
      </c>
    </row>
    <row r="6433" spans="1:17" x14ac:dyDescent="0.25">
      <c r="A6433" s="45" t="s">
        <v>820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49">
        <v>44315</v>
      </c>
      <c r="P6433" s="149">
        <f t="shared" si="290"/>
        <v>44297</v>
      </c>
      <c r="Q6433" s="149">
        <f t="shared" si="291"/>
        <v>44310</v>
      </c>
    </row>
    <row r="6434" spans="1:17" x14ac:dyDescent="0.25">
      <c r="A6434" s="45" t="s">
        <v>819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49">
        <v>44315</v>
      </c>
      <c r="P6434" s="149">
        <f t="shared" si="290"/>
        <v>44297</v>
      </c>
      <c r="Q6434" s="149">
        <f t="shared" si="291"/>
        <v>44310</v>
      </c>
    </row>
    <row r="6435" spans="1:17" x14ac:dyDescent="0.25">
      <c r="A6435" s="45" t="s">
        <v>818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49">
        <v>44315</v>
      </c>
      <c r="P6435" s="149">
        <f t="shared" si="290"/>
        <v>44297</v>
      </c>
      <c r="Q6435" s="149">
        <f t="shared" si="291"/>
        <v>44310</v>
      </c>
    </row>
    <row r="6436" spans="1:17" x14ac:dyDescent="0.25">
      <c r="A6436" s="45" t="s">
        <v>817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49">
        <v>44315</v>
      </c>
      <c r="P6436" s="149">
        <f t="shared" si="290"/>
        <v>44297</v>
      </c>
      <c r="Q6436" s="149">
        <f t="shared" si="291"/>
        <v>44310</v>
      </c>
    </row>
    <row r="6437" spans="1:17" x14ac:dyDescent="0.25">
      <c r="A6437" s="45" t="s">
        <v>816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49">
        <v>44315</v>
      </c>
      <c r="P6437" s="149">
        <f t="shared" si="290"/>
        <v>44297</v>
      </c>
      <c r="Q6437" s="149">
        <f t="shared" si="291"/>
        <v>44310</v>
      </c>
    </row>
    <row r="6438" spans="1:17" x14ac:dyDescent="0.25">
      <c r="A6438" s="45" t="s">
        <v>815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49">
        <v>44315</v>
      </c>
      <c r="P6438" s="149">
        <f t="shared" si="290"/>
        <v>44297</v>
      </c>
      <c r="Q6438" s="149">
        <f t="shared" si="291"/>
        <v>44310</v>
      </c>
    </row>
    <row r="6439" spans="1:17" x14ac:dyDescent="0.25">
      <c r="A6439" s="45" t="s">
        <v>814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49">
        <v>44315</v>
      </c>
      <c r="P6439" s="149">
        <f t="shared" si="290"/>
        <v>44297</v>
      </c>
      <c r="Q6439" s="149">
        <f t="shared" si="291"/>
        <v>44310</v>
      </c>
    </row>
    <row r="6440" spans="1:17" x14ac:dyDescent="0.25">
      <c r="A6440" s="45" t="s">
        <v>813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49">
        <v>44315</v>
      </c>
      <c r="P6440" s="149">
        <f t="shared" si="290"/>
        <v>44297</v>
      </c>
      <c r="Q6440" s="149">
        <f t="shared" si="291"/>
        <v>44310</v>
      </c>
    </row>
    <row r="6441" spans="1:17" x14ac:dyDescent="0.25">
      <c r="A6441" s="45" t="s">
        <v>812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49">
        <v>44315</v>
      </c>
      <c r="P6441" s="149">
        <f t="shared" si="290"/>
        <v>44297</v>
      </c>
      <c r="Q6441" s="149">
        <f t="shared" si="291"/>
        <v>44310</v>
      </c>
    </row>
    <row r="6442" spans="1:17" x14ac:dyDescent="0.25">
      <c r="A6442" s="45" t="s">
        <v>811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49">
        <v>44315</v>
      </c>
      <c r="P6442" s="149">
        <f t="shared" si="290"/>
        <v>44297</v>
      </c>
      <c r="Q6442" s="149">
        <f t="shared" si="291"/>
        <v>44310</v>
      </c>
    </row>
    <row r="6443" spans="1:17" x14ac:dyDescent="0.25">
      <c r="A6443" s="45" t="s">
        <v>810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49">
        <v>44315</v>
      </c>
      <c r="P6443" s="149">
        <f t="shared" si="290"/>
        <v>44297</v>
      </c>
      <c r="Q6443" s="149">
        <f t="shared" si="291"/>
        <v>44310</v>
      </c>
    </row>
    <row r="6444" spans="1:17" x14ac:dyDescent="0.25">
      <c r="A6444" s="45" t="s">
        <v>809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49">
        <v>44315</v>
      </c>
      <c r="P6444" s="149">
        <f t="shared" si="290"/>
        <v>44297</v>
      </c>
      <c r="Q6444" s="149">
        <f t="shared" si="291"/>
        <v>44310</v>
      </c>
    </row>
    <row r="6445" spans="1:17" x14ac:dyDescent="0.25">
      <c r="A6445" s="45" t="s">
        <v>808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49">
        <v>44315</v>
      </c>
      <c r="P6445" s="149">
        <f t="shared" si="290"/>
        <v>44297</v>
      </c>
      <c r="Q6445" s="149">
        <f t="shared" si="291"/>
        <v>44310</v>
      </c>
    </row>
    <row r="6446" spans="1:17" x14ac:dyDescent="0.25">
      <c r="A6446" s="45" t="s">
        <v>807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49">
        <v>44315</v>
      </c>
      <c r="P6446" s="149">
        <f t="shared" si="290"/>
        <v>44297</v>
      </c>
      <c r="Q6446" s="149">
        <f t="shared" si="291"/>
        <v>44310</v>
      </c>
    </row>
    <row r="6447" spans="1:17" x14ac:dyDescent="0.25">
      <c r="A6447" s="45" t="s">
        <v>806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49">
        <v>44315</v>
      </c>
      <c r="P6447" s="149">
        <f t="shared" si="290"/>
        <v>44297</v>
      </c>
      <c r="Q6447" s="149">
        <f t="shared" si="291"/>
        <v>44310</v>
      </c>
    </row>
    <row r="6448" spans="1:17" x14ac:dyDescent="0.25">
      <c r="A6448" s="45" t="s">
        <v>805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49">
        <v>44315</v>
      </c>
      <c r="P6448" s="149">
        <f t="shared" si="290"/>
        <v>44297</v>
      </c>
      <c r="Q6448" s="149">
        <f t="shared" si="291"/>
        <v>44310</v>
      </c>
    </row>
    <row r="6449" spans="1:17" x14ac:dyDescent="0.25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49">
        <v>44315</v>
      </c>
      <c r="P6449" s="149">
        <f t="shared" si="290"/>
        <v>44297</v>
      </c>
      <c r="Q6449" s="149">
        <f t="shared" si="291"/>
        <v>44310</v>
      </c>
    </row>
    <row r="6450" spans="1:17" x14ac:dyDescent="0.25">
      <c r="A6450" s="45" t="s">
        <v>804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49">
        <v>44315</v>
      </c>
      <c r="P6450" s="149">
        <f t="shared" si="290"/>
        <v>44297</v>
      </c>
      <c r="Q6450" s="149">
        <f t="shared" si="291"/>
        <v>44310</v>
      </c>
    </row>
    <row r="6451" spans="1:17" x14ac:dyDescent="0.25">
      <c r="A6451" s="45" t="s">
        <v>803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49">
        <v>44315</v>
      </c>
      <c r="P6451" s="149">
        <f t="shared" si="290"/>
        <v>44297</v>
      </c>
      <c r="Q6451" s="149">
        <f t="shared" si="291"/>
        <v>44310</v>
      </c>
    </row>
    <row r="6452" spans="1:17" x14ac:dyDescent="0.25">
      <c r="A6452" s="45" t="s">
        <v>802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49">
        <v>44315</v>
      </c>
      <c r="P6452" s="149">
        <f t="shared" si="290"/>
        <v>44297</v>
      </c>
      <c r="Q6452" s="149">
        <f t="shared" si="291"/>
        <v>44310</v>
      </c>
    </row>
    <row r="6453" spans="1:17" x14ac:dyDescent="0.25">
      <c r="A6453" s="45" t="s">
        <v>801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49">
        <v>44315</v>
      </c>
      <c r="P6453" s="149">
        <f t="shared" si="290"/>
        <v>44297</v>
      </c>
      <c r="Q6453" s="149">
        <f t="shared" si="291"/>
        <v>44310</v>
      </c>
    </row>
    <row r="6454" spans="1:17" x14ac:dyDescent="0.25">
      <c r="A6454" s="45" t="s">
        <v>800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49">
        <v>44315</v>
      </c>
      <c r="P6454" s="149">
        <f t="shared" si="290"/>
        <v>44297</v>
      </c>
      <c r="Q6454" s="149">
        <f t="shared" si="291"/>
        <v>44310</v>
      </c>
    </row>
    <row r="6455" spans="1:17" x14ac:dyDescent="0.25">
      <c r="A6455" s="45" t="s">
        <v>799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49">
        <v>44315</v>
      </c>
      <c r="P6455" s="149">
        <f t="shared" si="290"/>
        <v>44297</v>
      </c>
      <c r="Q6455" s="149">
        <f t="shared" si="291"/>
        <v>44310</v>
      </c>
    </row>
    <row r="6456" spans="1:17" x14ac:dyDescent="0.25">
      <c r="A6456" s="45" t="s">
        <v>798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49">
        <v>44315</v>
      </c>
      <c r="P6456" s="149">
        <f t="shared" si="290"/>
        <v>44297</v>
      </c>
      <c r="Q6456" s="149">
        <f t="shared" si="291"/>
        <v>44310</v>
      </c>
    </row>
    <row r="6457" spans="1:17" x14ac:dyDescent="0.25">
      <c r="A6457" s="45" t="s">
        <v>797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49">
        <v>44315</v>
      </c>
      <c r="P6457" s="149">
        <f t="shared" si="290"/>
        <v>44297</v>
      </c>
      <c r="Q6457" s="149">
        <f t="shared" si="291"/>
        <v>44310</v>
      </c>
    </row>
    <row r="6458" spans="1:17" x14ac:dyDescent="0.25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49">
        <v>44315</v>
      </c>
      <c r="P6458" s="149">
        <f t="shared" si="290"/>
        <v>44297</v>
      </c>
      <c r="Q6458" s="149">
        <f t="shared" si="291"/>
        <v>44310</v>
      </c>
    </row>
    <row r="6459" spans="1:17" x14ac:dyDescent="0.25">
      <c r="A6459" s="45" t="s">
        <v>796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49">
        <v>44315</v>
      </c>
      <c r="P6459" s="149">
        <f t="shared" si="290"/>
        <v>44297</v>
      </c>
      <c r="Q6459" s="149">
        <f t="shared" si="291"/>
        <v>44310</v>
      </c>
    </row>
    <row r="6460" spans="1:17" x14ac:dyDescent="0.25">
      <c r="A6460" s="45" t="s">
        <v>795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49">
        <v>44315</v>
      </c>
      <c r="P6460" s="149">
        <f t="shared" si="290"/>
        <v>44297</v>
      </c>
      <c r="Q6460" s="149">
        <f t="shared" si="291"/>
        <v>44310</v>
      </c>
    </row>
    <row r="6461" spans="1:17" x14ac:dyDescent="0.25">
      <c r="A6461" s="45" t="s">
        <v>794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49">
        <v>44315</v>
      </c>
      <c r="P6461" s="149">
        <f t="shared" si="290"/>
        <v>44297</v>
      </c>
      <c r="Q6461" s="149">
        <f t="shared" si="291"/>
        <v>44310</v>
      </c>
    </row>
    <row r="6462" spans="1:17" x14ac:dyDescent="0.25">
      <c r="A6462" s="45" t="s">
        <v>793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49">
        <v>44315</v>
      </c>
      <c r="P6462" s="149">
        <f t="shared" si="290"/>
        <v>44297</v>
      </c>
      <c r="Q6462" s="149">
        <f t="shared" si="291"/>
        <v>44310</v>
      </c>
    </row>
    <row r="6463" spans="1:17" x14ac:dyDescent="0.25">
      <c r="A6463" s="45" t="s">
        <v>792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49">
        <v>44315</v>
      </c>
      <c r="P6463" s="149">
        <f t="shared" si="290"/>
        <v>44297</v>
      </c>
      <c r="Q6463" s="149">
        <f t="shared" si="291"/>
        <v>44310</v>
      </c>
    </row>
    <row r="6464" spans="1:17" x14ac:dyDescent="0.25">
      <c r="A6464" s="45" t="s">
        <v>791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49">
        <v>44315</v>
      </c>
      <c r="P6464" s="149">
        <f t="shared" si="290"/>
        <v>44297</v>
      </c>
      <c r="Q6464" s="149">
        <f t="shared" si="291"/>
        <v>44310</v>
      </c>
    </row>
    <row r="6465" spans="1:17" x14ac:dyDescent="0.25">
      <c r="A6465" s="45" t="s">
        <v>790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49">
        <v>44315</v>
      </c>
      <c r="P6465" s="149">
        <f t="shared" si="290"/>
        <v>44297</v>
      </c>
      <c r="Q6465" s="149">
        <f t="shared" si="291"/>
        <v>44310</v>
      </c>
    </row>
    <row r="6466" spans="1:17" x14ac:dyDescent="0.25">
      <c r="A6466" s="45" t="s">
        <v>789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49">
        <v>44315</v>
      </c>
      <c r="P6466" s="149">
        <f t="shared" si="290"/>
        <v>44297</v>
      </c>
      <c r="Q6466" s="149">
        <f t="shared" si="291"/>
        <v>44310</v>
      </c>
    </row>
    <row r="6467" spans="1:17" x14ac:dyDescent="0.25">
      <c r="A6467" s="45" t="s">
        <v>788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49">
        <v>44315</v>
      </c>
      <c r="P6467" s="149">
        <f t="shared" si="290"/>
        <v>44297</v>
      </c>
      <c r="Q6467" s="149">
        <f t="shared" si="291"/>
        <v>44310</v>
      </c>
    </row>
    <row r="6468" spans="1:17" x14ac:dyDescent="0.25">
      <c r="A6468" s="45" t="s">
        <v>787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49">
        <v>44315</v>
      </c>
      <c r="P6468" s="149">
        <f t="shared" si="290"/>
        <v>44297</v>
      </c>
      <c r="Q6468" s="149">
        <f t="shared" si="291"/>
        <v>44310</v>
      </c>
    </row>
    <row r="6469" spans="1:17" x14ac:dyDescent="0.25">
      <c r="A6469" s="45" t="s">
        <v>786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49">
        <v>44315</v>
      </c>
      <c r="P6469" s="149">
        <f t="shared" si="290"/>
        <v>44297</v>
      </c>
      <c r="Q6469" s="149">
        <f t="shared" si="291"/>
        <v>44310</v>
      </c>
    </row>
    <row r="6470" spans="1:17" x14ac:dyDescent="0.25">
      <c r="A6470" s="45" t="s">
        <v>785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49">
        <v>44315</v>
      </c>
      <c r="P6470" s="149">
        <f t="shared" si="290"/>
        <v>44297</v>
      </c>
      <c r="Q6470" s="149">
        <f t="shared" si="291"/>
        <v>44310</v>
      </c>
    </row>
    <row r="6471" spans="1:17" x14ac:dyDescent="0.25">
      <c r="A6471" s="45" t="s">
        <v>784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49">
        <v>44315</v>
      </c>
      <c r="P6471" s="149">
        <f t="shared" si="290"/>
        <v>44297</v>
      </c>
      <c r="Q6471" s="149">
        <f t="shared" si="291"/>
        <v>44310</v>
      </c>
    </row>
    <row r="6472" spans="1:17" x14ac:dyDescent="0.25">
      <c r="A6472" s="45" t="s">
        <v>783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49">
        <v>44315</v>
      </c>
      <c r="P6472" s="149">
        <f t="shared" si="290"/>
        <v>44297</v>
      </c>
      <c r="Q6472" s="149">
        <f t="shared" si="291"/>
        <v>44310</v>
      </c>
    </row>
    <row r="6473" spans="1:17" x14ac:dyDescent="0.25">
      <c r="A6473" s="45" t="s">
        <v>782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49">
        <v>44315</v>
      </c>
      <c r="P6473" s="149">
        <f t="shared" si="290"/>
        <v>44297</v>
      </c>
      <c r="Q6473" s="149">
        <f t="shared" si="291"/>
        <v>44310</v>
      </c>
    </row>
    <row r="6474" spans="1:17" x14ac:dyDescent="0.25">
      <c r="A6474" s="45" t="s">
        <v>781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49">
        <v>44315</v>
      </c>
      <c r="P6474" s="149">
        <f t="shared" si="290"/>
        <v>44297</v>
      </c>
      <c r="Q6474" s="149">
        <f t="shared" si="291"/>
        <v>44310</v>
      </c>
    </row>
    <row r="6475" spans="1:17" x14ac:dyDescent="0.25">
      <c r="A6475" s="45" t="s">
        <v>780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49">
        <v>44315</v>
      </c>
      <c r="P6475" s="149">
        <f t="shared" si="290"/>
        <v>44297</v>
      </c>
      <c r="Q6475" s="149">
        <f t="shared" si="291"/>
        <v>44310</v>
      </c>
    </row>
    <row r="6476" spans="1:17" x14ac:dyDescent="0.25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49">
        <v>44315</v>
      </c>
      <c r="P6476" s="149">
        <f t="shared" si="290"/>
        <v>44297</v>
      </c>
      <c r="Q6476" s="149">
        <f t="shared" si="291"/>
        <v>44310</v>
      </c>
    </row>
    <row r="6477" spans="1:17" x14ac:dyDescent="0.25">
      <c r="A6477" s="45" t="s">
        <v>779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49">
        <v>44315</v>
      </c>
      <c r="P6477" s="149">
        <f t="shared" si="290"/>
        <v>44297</v>
      </c>
      <c r="Q6477" s="149">
        <f t="shared" si="291"/>
        <v>44310</v>
      </c>
    </row>
    <row r="6478" spans="1:17" x14ac:dyDescent="0.25">
      <c r="A6478" s="45" t="s">
        <v>778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49">
        <v>44315</v>
      </c>
      <c r="P6478" s="149">
        <f t="shared" si="290"/>
        <v>44297</v>
      </c>
      <c r="Q6478" s="149">
        <f t="shared" si="291"/>
        <v>44310</v>
      </c>
    </row>
    <row r="6479" spans="1:17" x14ac:dyDescent="0.25">
      <c r="A6479" s="45" t="s">
        <v>777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49">
        <v>44315</v>
      </c>
      <c r="P6479" s="149">
        <f t="shared" si="290"/>
        <v>44297</v>
      </c>
      <c r="Q6479" s="149">
        <f t="shared" si="291"/>
        <v>44310</v>
      </c>
    </row>
    <row r="6480" spans="1:17" x14ac:dyDescent="0.25">
      <c r="A6480" s="45" t="s">
        <v>776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49">
        <v>44315</v>
      </c>
      <c r="P6480" s="149">
        <f t="shared" si="290"/>
        <v>44297</v>
      </c>
      <c r="Q6480" s="149">
        <f t="shared" si="291"/>
        <v>44310</v>
      </c>
    </row>
    <row r="6481" spans="1:17" x14ac:dyDescent="0.25">
      <c r="A6481" s="45" t="s">
        <v>775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49">
        <v>44315</v>
      </c>
      <c r="P6481" s="149">
        <f t="shared" si="290"/>
        <v>44297</v>
      </c>
      <c r="Q6481" s="149">
        <f t="shared" si="291"/>
        <v>44310</v>
      </c>
    </row>
    <row r="6482" spans="1:17" x14ac:dyDescent="0.25">
      <c r="A6482" s="45" t="s">
        <v>774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49">
        <v>44315</v>
      </c>
      <c r="P6482" s="149">
        <f t="shared" si="290"/>
        <v>44297</v>
      </c>
      <c r="Q6482" s="149">
        <f t="shared" si="291"/>
        <v>44310</v>
      </c>
    </row>
    <row r="6483" spans="1:17" x14ac:dyDescent="0.25">
      <c r="A6483" s="45" t="s">
        <v>773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49">
        <v>44315</v>
      </c>
      <c r="P6483" s="149">
        <f t="shared" si="290"/>
        <v>44297</v>
      </c>
      <c r="Q6483" s="149">
        <f t="shared" si="291"/>
        <v>44310</v>
      </c>
    </row>
    <row r="6484" spans="1:17" x14ac:dyDescent="0.25">
      <c r="A6484" s="45" t="s">
        <v>772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49">
        <v>44315</v>
      </c>
      <c r="P6484" s="149">
        <f t="shared" si="290"/>
        <v>44297</v>
      </c>
      <c r="Q6484" s="149">
        <f t="shared" si="291"/>
        <v>44310</v>
      </c>
    </row>
    <row r="6485" spans="1:17" x14ac:dyDescent="0.25">
      <c r="A6485" s="45" t="s">
        <v>771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49">
        <v>44315</v>
      </c>
      <c r="P6485" s="149">
        <f t="shared" si="290"/>
        <v>44297</v>
      </c>
      <c r="Q6485" s="149">
        <f t="shared" si="291"/>
        <v>44310</v>
      </c>
    </row>
    <row r="6486" spans="1:17" x14ac:dyDescent="0.25">
      <c r="A6486" s="45" t="s">
        <v>770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49">
        <v>44315</v>
      </c>
      <c r="P6486" s="149">
        <f t="shared" si="290"/>
        <v>44297</v>
      </c>
      <c r="Q6486" s="149">
        <f t="shared" si="291"/>
        <v>44310</v>
      </c>
    </row>
    <row r="6487" spans="1:17" x14ac:dyDescent="0.25">
      <c r="A6487" s="45" t="s">
        <v>769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49">
        <v>44315</v>
      </c>
      <c r="P6487" s="149">
        <f t="shared" si="290"/>
        <v>44297</v>
      </c>
      <c r="Q6487" s="149">
        <f t="shared" si="291"/>
        <v>44310</v>
      </c>
    </row>
    <row r="6488" spans="1:17" x14ac:dyDescent="0.25">
      <c r="A6488" s="45" t="s">
        <v>768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49">
        <v>44315</v>
      </c>
      <c r="P6488" s="149">
        <f t="shared" si="290"/>
        <v>44297</v>
      </c>
      <c r="Q6488" s="149">
        <f t="shared" si="291"/>
        <v>44310</v>
      </c>
    </row>
    <row r="6489" spans="1:17" x14ac:dyDescent="0.25">
      <c r="A6489" s="45" t="s">
        <v>767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49">
        <v>44315</v>
      </c>
      <c r="P6489" s="149">
        <f t="shared" si="290"/>
        <v>44297</v>
      </c>
      <c r="Q6489" s="149">
        <f t="shared" si="291"/>
        <v>44310</v>
      </c>
    </row>
    <row r="6490" spans="1:17" x14ac:dyDescent="0.25">
      <c r="A6490" s="45" t="s">
        <v>766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49">
        <v>44315</v>
      </c>
      <c r="P6490" s="149">
        <f t="shared" si="290"/>
        <v>44297</v>
      </c>
      <c r="Q6490" s="149">
        <f t="shared" si="291"/>
        <v>44310</v>
      </c>
    </row>
    <row r="6491" spans="1:17" x14ac:dyDescent="0.25">
      <c r="A6491" s="45" t="s">
        <v>765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49">
        <v>44315</v>
      </c>
      <c r="P6491" s="149">
        <f t="shared" ref="P6491:P6554" si="292">O6491-18</f>
        <v>44297</v>
      </c>
      <c r="Q6491" s="149">
        <f t="shared" ref="Q6491:Q6554" si="293">O6491-5</f>
        <v>44310</v>
      </c>
    </row>
    <row r="6492" spans="1:17" x14ac:dyDescent="0.25">
      <c r="A6492" s="45" t="s">
        <v>764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49">
        <v>44315</v>
      </c>
      <c r="P6492" s="149">
        <f t="shared" si="292"/>
        <v>44297</v>
      </c>
      <c r="Q6492" s="149">
        <f t="shared" si="293"/>
        <v>44310</v>
      </c>
    </row>
    <row r="6493" spans="1:17" x14ac:dyDescent="0.25">
      <c r="A6493" s="45" t="s">
        <v>763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49">
        <v>44315</v>
      </c>
      <c r="P6493" s="149">
        <f t="shared" si="292"/>
        <v>44297</v>
      </c>
      <c r="Q6493" s="149">
        <f t="shared" si="293"/>
        <v>44310</v>
      </c>
    </row>
    <row r="6494" spans="1:17" x14ac:dyDescent="0.25">
      <c r="A6494" s="45" t="s">
        <v>762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49">
        <v>44315</v>
      </c>
      <c r="P6494" s="149">
        <f t="shared" si="292"/>
        <v>44297</v>
      </c>
      <c r="Q6494" s="149">
        <f t="shared" si="293"/>
        <v>44310</v>
      </c>
    </row>
    <row r="6495" spans="1:17" x14ac:dyDescent="0.25">
      <c r="A6495" s="45" t="s">
        <v>761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49">
        <v>44315</v>
      </c>
      <c r="P6495" s="149">
        <f t="shared" si="292"/>
        <v>44297</v>
      </c>
      <c r="Q6495" s="149">
        <f t="shared" si="293"/>
        <v>44310</v>
      </c>
    </row>
    <row r="6496" spans="1:17" x14ac:dyDescent="0.25">
      <c r="A6496" s="45" t="s">
        <v>760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49">
        <v>44315</v>
      </c>
      <c r="P6496" s="149">
        <f t="shared" si="292"/>
        <v>44297</v>
      </c>
      <c r="Q6496" s="149">
        <f t="shared" si="293"/>
        <v>44310</v>
      </c>
    </row>
    <row r="6497" spans="1:17" x14ac:dyDescent="0.25">
      <c r="A6497" s="45" t="s">
        <v>759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49">
        <v>44315</v>
      </c>
      <c r="P6497" s="149">
        <f t="shared" si="292"/>
        <v>44297</v>
      </c>
      <c r="Q6497" s="149">
        <f t="shared" si="293"/>
        <v>44310</v>
      </c>
    </row>
    <row r="6498" spans="1:17" x14ac:dyDescent="0.25">
      <c r="A6498" s="45" t="s">
        <v>758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49">
        <v>44315</v>
      </c>
      <c r="P6498" s="149">
        <f t="shared" si="292"/>
        <v>44297</v>
      </c>
      <c r="Q6498" s="149">
        <f t="shared" si="293"/>
        <v>44310</v>
      </c>
    </row>
    <row r="6499" spans="1:17" x14ac:dyDescent="0.25">
      <c r="A6499" s="45" t="s">
        <v>757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49">
        <v>44315</v>
      </c>
      <c r="P6499" s="149">
        <f t="shared" si="292"/>
        <v>44297</v>
      </c>
      <c r="Q6499" s="149">
        <f t="shared" si="293"/>
        <v>44310</v>
      </c>
    </row>
    <row r="6500" spans="1:17" x14ac:dyDescent="0.25">
      <c r="A6500" s="45" t="s">
        <v>756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49">
        <v>44315</v>
      </c>
      <c r="P6500" s="149">
        <f t="shared" si="292"/>
        <v>44297</v>
      </c>
      <c r="Q6500" s="149">
        <f t="shared" si="293"/>
        <v>44310</v>
      </c>
    </row>
    <row r="6501" spans="1:17" x14ac:dyDescent="0.25">
      <c r="A6501" s="45" t="s">
        <v>755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49">
        <v>44315</v>
      </c>
      <c r="P6501" s="149">
        <f t="shared" si="292"/>
        <v>44297</v>
      </c>
      <c r="Q6501" s="149">
        <f t="shared" si="293"/>
        <v>44310</v>
      </c>
    </row>
    <row r="6502" spans="1:17" x14ac:dyDescent="0.25">
      <c r="A6502" s="45" t="s">
        <v>754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49">
        <v>44315</v>
      </c>
      <c r="P6502" s="149">
        <f t="shared" si="292"/>
        <v>44297</v>
      </c>
      <c r="Q6502" s="149">
        <f t="shared" si="293"/>
        <v>44310</v>
      </c>
    </row>
    <row r="6503" spans="1:17" x14ac:dyDescent="0.25">
      <c r="A6503" s="45" t="s">
        <v>753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49">
        <v>44315</v>
      </c>
      <c r="P6503" s="149">
        <f t="shared" si="292"/>
        <v>44297</v>
      </c>
      <c r="Q6503" s="149">
        <f t="shared" si="293"/>
        <v>44310</v>
      </c>
    </row>
    <row r="6504" spans="1:17" x14ac:dyDescent="0.25">
      <c r="A6504" s="45" t="s">
        <v>752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49">
        <v>44315</v>
      </c>
      <c r="P6504" s="149">
        <f t="shared" si="292"/>
        <v>44297</v>
      </c>
      <c r="Q6504" s="149">
        <f t="shared" si="293"/>
        <v>44310</v>
      </c>
    </row>
    <row r="6505" spans="1:17" x14ac:dyDescent="0.25">
      <c r="A6505" s="45" t="s">
        <v>751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49">
        <v>44315</v>
      </c>
      <c r="P6505" s="149">
        <f t="shared" si="292"/>
        <v>44297</v>
      </c>
      <c r="Q6505" s="149">
        <f t="shared" si="293"/>
        <v>44310</v>
      </c>
    </row>
    <row r="6506" spans="1:17" x14ac:dyDescent="0.25">
      <c r="A6506" s="45" t="s">
        <v>750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49">
        <v>44315</v>
      </c>
      <c r="P6506" s="149">
        <f t="shared" si="292"/>
        <v>44297</v>
      </c>
      <c r="Q6506" s="149">
        <f t="shared" si="293"/>
        <v>44310</v>
      </c>
    </row>
    <row r="6507" spans="1:17" x14ac:dyDescent="0.25">
      <c r="A6507" s="45" t="s">
        <v>749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49">
        <v>44315</v>
      </c>
      <c r="P6507" s="149">
        <f t="shared" si="292"/>
        <v>44297</v>
      </c>
      <c r="Q6507" s="149">
        <f t="shared" si="293"/>
        <v>44310</v>
      </c>
    </row>
    <row r="6508" spans="1:17" x14ac:dyDescent="0.25">
      <c r="A6508" s="45" t="s">
        <v>748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49">
        <v>44315</v>
      </c>
      <c r="P6508" s="149">
        <f t="shared" si="292"/>
        <v>44297</v>
      </c>
      <c r="Q6508" s="149">
        <f t="shared" si="293"/>
        <v>44310</v>
      </c>
    </row>
    <row r="6509" spans="1:17" x14ac:dyDescent="0.25">
      <c r="A6509" s="45" t="s">
        <v>747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49">
        <v>44315</v>
      </c>
      <c r="P6509" s="149">
        <f t="shared" si="292"/>
        <v>44297</v>
      </c>
      <c r="Q6509" s="149">
        <f t="shared" si="293"/>
        <v>44310</v>
      </c>
    </row>
    <row r="6510" spans="1:17" x14ac:dyDescent="0.25">
      <c r="A6510" s="45" t="s">
        <v>746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49">
        <v>44315</v>
      </c>
      <c r="P6510" s="149">
        <f t="shared" si="292"/>
        <v>44297</v>
      </c>
      <c r="Q6510" s="149">
        <f t="shared" si="293"/>
        <v>44310</v>
      </c>
    </row>
    <row r="6511" spans="1:17" x14ac:dyDescent="0.25">
      <c r="A6511" s="45" t="s">
        <v>745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49">
        <v>44315</v>
      </c>
      <c r="P6511" s="149">
        <f t="shared" si="292"/>
        <v>44297</v>
      </c>
      <c r="Q6511" s="149">
        <f t="shared" si="293"/>
        <v>44310</v>
      </c>
    </row>
    <row r="6512" spans="1:17" x14ac:dyDescent="0.25">
      <c r="A6512" s="45" t="s">
        <v>744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49">
        <v>44315</v>
      </c>
      <c r="P6512" s="149">
        <f t="shared" si="292"/>
        <v>44297</v>
      </c>
      <c r="Q6512" s="149">
        <f t="shared" si="293"/>
        <v>44310</v>
      </c>
    </row>
    <row r="6513" spans="1:17" x14ac:dyDescent="0.25">
      <c r="A6513" s="45" t="s">
        <v>743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49">
        <v>44315</v>
      </c>
      <c r="P6513" s="149">
        <f t="shared" si="292"/>
        <v>44297</v>
      </c>
      <c r="Q6513" s="149">
        <f t="shared" si="293"/>
        <v>44310</v>
      </c>
    </row>
    <row r="6514" spans="1:17" x14ac:dyDescent="0.25">
      <c r="A6514" s="45" t="s">
        <v>742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49">
        <v>44315</v>
      </c>
      <c r="P6514" s="149">
        <f t="shared" si="292"/>
        <v>44297</v>
      </c>
      <c r="Q6514" s="149">
        <f t="shared" si="293"/>
        <v>44310</v>
      </c>
    </row>
    <row r="6515" spans="1:17" x14ac:dyDescent="0.25">
      <c r="A6515" s="45" t="s">
        <v>741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49">
        <v>44315</v>
      </c>
      <c r="P6515" s="149">
        <f t="shared" si="292"/>
        <v>44297</v>
      </c>
      <c r="Q6515" s="149">
        <f t="shared" si="293"/>
        <v>44310</v>
      </c>
    </row>
    <row r="6516" spans="1:17" x14ac:dyDescent="0.25">
      <c r="A6516" s="45" t="s">
        <v>740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49">
        <v>44315</v>
      </c>
      <c r="P6516" s="149">
        <f t="shared" si="292"/>
        <v>44297</v>
      </c>
      <c r="Q6516" s="149">
        <f t="shared" si="293"/>
        <v>44310</v>
      </c>
    </row>
    <row r="6517" spans="1:17" x14ac:dyDescent="0.25">
      <c r="A6517" s="45" t="s">
        <v>739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49">
        <v>44315</v>
      </c>
      <c r="P6517" s="149">
        <f t="shared" si="292"/>
        <v>44297</v>
      </c>
      <c r="Q6517" s="149">
        <f t="shared" si="293"/>
        <v>44310</v>
      </c>
    </row>
    <row r="6518" spans="1:17" x14ac:dyDescent="0.25">
      <c r="A6518" s="45" t="s">
        <v>738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49">
        <v>44315</v>
      </c>
      <c r="P6518" s="149">
        <f t="shared" si="292"/>
        <v>44297</v>
      </c>
      <c r="Q6518" s="149">
        <f t="shared" si="293"/>
        <v>44310</v>
      </c>
    </row>
    <row r="6519" spans="1:17" x14ac:dyDescent="0.25">
      <c r="A6519" s="45" t="s">
        <v>737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49">
        <v>44315</v>
      </c>
      <c r="P6519" s="149">
        <f t="shared" si="292"/>
        <v>44297</v>
      </c>
      <c r="Q6519" s="149">
        <f t="shared" si="293"/>
        <v>44310</v>
      </c>
    </row>
    <row r="6520" spans="1:17" x14ac:dyDescent="0.25">
      <c r="A6520" s="45" t="s">
        <v>736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49">
        <v>44315</v>
      </c>
      <c r="P6520" s="149">
        <f t="shared" si="292"/>
        <v>44297</v>
      </c>
      <c r="Q6520" s="149">
        <f t="shared" si="293"/>
        <v>44310</v>
      </c>
    </row>
    <row r="6521" spans="1:17" x14ac:dyDescent="0.25">
      <c r="A6521" s="45" t="s">
        <v>735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49">
        <v>44315</v>
      </c>
      <c r="P6521" s="149">
        <f t="shared" si="292"/>
        <v>44297</v>
      </c>
      <c r="Q6521" s="149">
        <f t="shared" si="293"/>
        <v>44310</v>
      </c>
    </row>
    <row r="6522" spans="1:17" x14ac:dyDescent="0.25">
      <c r="A6522" s="45" t="s">
        <v>734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49">
        <v>44315</v>
      </c>
      <c r="P6522" s="149">
        <f t="shared" si="292"/>
        <v>44297</v>
      </c>
      <c r="Q6522" s="149">
        <f t="shared" si="293"/>
        <v>44310</v>
      </c>
    </row>
    <row r="6523" spans="1:17" x14ac:dyDescent="0.25">
      <c r="A6523" s="45" t="s">
        <v>733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49">
        <v>44315</v>
      </c>
      <c r="P6523" s="149">
        <f t="shared" si="292"/>
        <v>44297</v>
      </c>
      <c r="Q6523" s="149">
        <f t="shared" si="293"/>
        <v>44310</v>
      </c>
    </row>
    <row r="6524" spans="1:17" x14ac:dyDescent="0.25">
      <c r="A6524" s="45" t="s">
        <v>732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49">
        <v>44315</v>
      </c>
      <c r="P6524" s="149">
        <f t="shared" si="292"/>
        <v>44297</v>
      </c>
      <c r="Q6524" s="149">
        <f t="shared" si="293"/>
        <v>44310</v>
      </c>
    </row>
    <row r="6525" spans="1:17" x14ac:dyDescent="0.25">
      <c r="A6525" s="45" t="s">
        <v>731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49">
        <v>44315</v>
      </c>
      <c r="P6525" s="149">
        <f t="shared" si="292"/>
        <v>44297</v>
      </c>
      <c r="Q6525" s="149">
        <f t="shared" si="293"/>
        <v>44310</v>
      </c>
    </row>
    <row r="6526" spans="1:17" x14ac:dyDescent="0.25">
      <c r="A6526" s="45" t="s">
        <v>730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49">
        <v>44315</v>
      </c>
      <c r="P6526" s="149">
        <f t="shared" si="292"/>
        <v>44297</v>
      </c>
      <c r="Q6526" s="149">
        <f t="shared" si="293"/>
        <v>44310</v>
      </c>
    </row>
    <row r="6527" spans="1:17" x14ac:dyDescent="0.25">
      <c r="A6527" s="45" t="s">
        <v>729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49">
        <v>44315</v>
      </c>
      <c r="P6527" s="149">
        <f t="shared" si="292"/>
        <v>44297</v>
      </c>
      <c r="Q6527" s="149">
        <f t="shared" si="293"/>
        <v>44310</v>
      </c>
    </row>
    <row r="6528" spans="1:17" x14ac:dyDescent="0.25">
      <c r="A6528" s="45" t="s">
        <v>728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49">
        <v>44315</v>
      </c>
      <c r="P6528" s="149">
        <f t="shared" si="292"/>
        <v>44297</v>
      </c>
      <c r="Q6528" s="149">
        <f t="shared" si="293"/>
        <v>44310</v>
      </c>
    </row>
    <row r="6529" spans="1:17" x14ac:dyDescent="0.25">
      <c r="A6529" s="45" t="s">
        <v>727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49">
        <v>44315</v>
      </c>
      <c r="P6529" s="149">
        <f t="shared" si="292"/>
        <v>44297</v>
      </c>
      <c r="Q6529" s="149">
        <f t="shared" si="293"/>
        <v>44310</v>
      </c>
    </row>
    <row r="6530" spans="1:17" x14ac:dyDescent="0.25">
      <c r="A6530" s="45" t="s">
        <v>726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49">
        <v>44315</v>
      </c>
      <c r="P6530" s="149">
        <f t="shared" si="292"/>
        <v>44297</v>
      </c>
      <c r="Q6530" s="149">
        <f t="shared" si="293"/>
        <v>44310</v>
      </c>
    </row>
    <row r="6531" spans="1:17" x14ac:dyDescent="0.25">
      <c r="A6531" s="45" t="s">
        <v>725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49">
        <v>44315</v>
      </c>
      <c r="P6531" s="149">
        <f t="shared" si="292"/>
        <v>44297</v>
      </c>
      <c r="Q6531" s="149">
        <f t="shared" si="293"/>
        <v>44310</v>
      </c>
    </row>
    <row r="6532" spans="1:17" x14ac:dyDescent="0.25">
      <c r="A6532" s="45" t="s">
        <v>724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49">
        <v>44315</v>
      </c>
      <c r="P6532" s="149">
        <f t="shared" si="292"/>
        <v>44297</v>
      </c>
      <c r="Q6532" s="149">
        <f t="shared" si="293"/>
        <v>44310</v>
      </c>
    </row>
    <row r="6533" spans="1:17" x14ac:dyDescent="0.25">
      <c r="A6533" s="45" t="s">
        <v>723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49">
        <v>44315</v>
      </c>
      <c r="P6533" s="149">
        <f t="shared" si="292"/>
        <v>44297</v>
      </c>
      <c r="Q6533" s="149">
        <f t="shared" si="293"/>
        <v>44310</v>
      </c>
    </row>
    <row r="6534" spans="1:17" x14ac:dyDescent="0.25">
      <c r="A6534" s="45" t="s">
        <v>722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49">
        <v>44315</v>
      </c>
      <c r="P6534" s="149">
        <f t="shared" si="292"/>
        <v>44297</v>
      </c>
      <c r="Q6534" s="149">
        <f t="shared" si="293"/>
        <v>44310</v>
      </c>
    </row>
    <row r="6535" spans="1:17" x14ac:dyDescent="0.25">
      <c r="A6535" s="45" t="s">
        <v>721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49">
        <v>44315</v>
      </c>
      <c r="P6535" s="149">
        <f t="shared" si="292"/>
        <v>44297</v>
      </c>
      <c r="Q6535" s="149">
        <f t="shared" si="293"/>
        <v>44310</v>
      </c>
    </row>
    <row r="6536" spans="1:17" x14ac:dyDescent="0.25">
      <c r="A6536" s="45" t="s">
        <v>720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49">
        <v>44315</v>
      </c>
      <c r="P6536" s="149">
        <f t="shared" si="292"/>
        <v>44297</v>
      </c>
      <c r="Q6536" s="149">
        <f t="shared" si="293"/>
        <v>44310</v>
      </c>
    </row>
    <row r="6537" spans="1:17" x14ac:dyDescent="0.25">
      <c r="A6537" s="45" t="s">
        <v>719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49">
        <v>44315</v>
      </c>
      <c r="P6537" s="149">
        <f t="shared" si="292"/>
        <v>44297</v>
      </c>
      <c r="Q6537" s="149">
        <f t="shared" si="293"/>
        <v>44310</v>
      </c>
    </row>
    <row r="6538" spans="1:17" x14ac:dyDescent="0.25">
      <c r="A6538" s="45" t="s">
        <v>718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49">
        <v>44315</v>
      </c>
      <c r="P6538" s="149">
        <f t="shared" si="292"/>
        <v>44297</v>
      </c>
      <c r="Q6538" s="149">
        <f t="shared" si="293"/>
        <v>44310</v>
      </c>
    </row>
    <row r="6539" spans="1:17" x14ac:dyDescent="0.25">
      <c r="A6539" s="45" t="s">
        <v>717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49">
        <v>44315</v>
      </c>
      <c r="P6539" s="149">
        <f t="shared" si="292"/>
        <v>44297</v>
      </c>
      <c r="Q6539" s="149">
        <f t="shared" si="293"/>
        <v>44310</v>
      </c>
    </row>
    <row r="6540" spans="1:17" x14ac:dyDescent="0.25">
      <c r="A6540" s="45" t="s">
        <v>716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49">
        <v>44315</v>
      </c>
      <c r="P6540" s="149">
        <f t="shared" si="292"/>
        <v>44297</v>
      </c>
      <c r="Q6540" s="149">
        <f t="shared" si="293"/>
        <v>44310</v>
      </c>
    </row>
    <row r="6541" spans="1:17" x14ac:dyDescent="0.25">
      <c r="A6541" s="45" t="s">
        <v>715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49">
        <v>44315</v>
      </c>
      <c r="P6541" s="149">
        <f t="shared" si="292"/>
        <v>44297</v>
      </c>
      <c r="Q6541" s="149">
        <f t="shared" si="293"/>
        <v>44310</v>
      </c>
    </row>
    <row r="6542" spans="1:17" x14ac:dyDescent="0.25">
      <c r="A6542" s="45" t="s">
        <v>714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49">
        <v>44315</v>
      </c>
      <c r="P6542" s="149">
        <f t="shared" si="292"/>
        <v>44297</v>
      </c>
      <c r="Q6542" s="149">
        <f t="shared" si="293"/>
        <v>44310</v>
      </c>
    </row>
    <row r="6543" spans="1:17" x14ac:dyDescent="0.25">
      <c r="A6543" s="45" t="s">
        <v>713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49">
        <v>44315</v>
      </c>
      <c r="P6543" s="149">
        <f t="shared" si="292"/>
        <v>44297</v>
      </c>
      <c r="Q6543" s="149">
        <f t="shared" si="293"/>
        <v>44310</v>
      </c>
    </row>
    <row r="6544" spans="1:17" x14ac:dyDescent="0.25">
      <c r="A6544" s="45" t="s">
        <v>712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49">
        <v>44315</v>
      </c>
      <c r="P6544" s="149">
        <f t="shared" si="292"/>
        <v>44297</v>
      </c>
      <c r="Q6544" s="149">
        <f t="shared" si="293"/>
        <v>44310</v>
      </c>
    </row>
    <row r="6545" spans="1:17" x14ac:dyDescent="0.25">
      <c r="A6545" s="45" t="s">
        <v>711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49">
        <v>44315</v>
      </c>
      <c r="P6545" s="149">
        <f t="shared" si="292"/>
        <v>44297</v>
      </c>
      <c r="Q6545" s="149">
        <f t="shared" si="293"/>
        <v>44310</v>
      </c>
    </row>
    <row r="6546" spans="1:17" x14ac:dyDescent="0.25">
      <c r="A6546" s="45" t="s">
        <v>710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49">
        <v>44315</v>
      </c>
      <c r="P6546" s="149">
        <f t="shared" si="292"/>
        <v>44297</v>
      </c>
      <c r="Q6546" s="149">
        <f t="shared" si="293"/>
        <v>44310</v>
      </c>
    </row>
    <row r="6547" spans="1:17" x14ac:dyDescent="0.25">
      <c r="A6547" s="45" t="s">
        <v>709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49">
        <v>44315</v>
      </c>
      <c r="P6547" s="149">
        <f t="shared" si="292"/>
        <v>44297</v>
      </c>
      <c r="Q6547" s="149">
        <f t="shared" si="293"/>
        <v>44310</v>
      </c>
    </row>
    <row r="6548" spans="1:17" x14ac:dyDescent="0.25">
      <c r="A6548" s="45" t="s">
        <v>708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49">
        <v>44315</v>
      </c>
      <c r="P6548" s="149">
        <f t="shared" si="292"/>
        <v>44297</v>
      </c>
      <c r="Q6548" s="149">
        <f t="shared" si="293"/>
        <v>44310</v>
      </c>
    </row>
    <row r="6549" spans="1:17" x14ac:dyDescent="0.25">
      <c r="A6549" s="45" t="s">
        <v>707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49">
        <v>44315</v>
      </c>
      <c r="P6549" s="149">
        <f t="shared" si="292"/>
        <v>44297</v>
      </c>
      <c r="Q6549" s="149">
        <f t="shared" si="293"/>
        <v>44310</v>
      </c>
    </row>
    <row r="6550" spans="1:17" x14ac:dyDescent="0.25">
      <c r="A6550" s="45" t="s">
        <v>706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49">
        <v>44315</v>
      </c>
      <c r="P6550" s="149">
        <f t="shared" si="292"/>
        <v>44297</v>
      </c>
      <c r="Q6550" s="149">
        <f t="shared" si="293"/>
        <v>44310</v>
      </c>
    </row>
    <row r="6551" spans="1:17" x14ac:dyDescent="0.25">
      <c r="A6551" s="45" t="s">
        <v>705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49">
        <v>44315</v>
      </c>
      <c r="P6551" s="149">
        <f t="shared" si="292"/>
        <v>44297</v>
      </c>
      <c r="Q6551" s="149">
        <f t="shared" si="293"/>
        <v>44310</v>
      </c>
    </row>
    <row r="6552" spans="1:17" x14ac:dyDescent="0.25">
      <c r="A6552" s="45" t="s">
        <v>704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49">
        <v>44315</v>
      </c>
      <c r="P6552" s="149">
        <f t="shared" si="292"/>
        <v>44297</v>
      </c>
      <c r="Q6552" s="149">
        <f t="shared" si="293"/>
        <v>44310</v>
      </c>
    </row>
    <row r="6553" spans="1:17" x14ac:dyDescent="0.25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49">
        <v>44315</v>
      </c>
      <c r="P6553" s="149">
        <f t="shared" si="292"/>
        <v>44297</v>
      </c>
      <c r="Q6553" s="149">
        <f t="shared" si="293"/>
        <v>44310</v>
      </c>
    </row>
    <row r="6554" spans="1:17" x14ac:dyDescent="0.25">
      <c r="A6554" s="45" t="s">
        <v>703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49">
        <v>44315</v>
      </c>
      <c r="P6554" s="149">
        <f t="shared" si="292"/>
        <v>44297</v>
      </c>
      <c r="Q6554" s="149">
        <f t="shared" si="293"/>
        <v>44310</v>
      </c>
    </row>
    <row r="6555" spans="1:17" x14ac:dyDescent="0.25">
      <c r="A6555" s="45" t="s">
        <v>702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49">
        <v>44315</v>
      </c>
      <c r="P6555" s="149">
        <f t="shared" ref="P6555:P6618" si="294">O6555-18</f>
        <v>44297</v>
      </c>
      <c r="Q6555" s="149">
        <f t="shared" ref="Q6555:Q6618" si="295">O6555-5</f>
        <v>44310</v>
      </c>
    </row>
    <row r="6556" spans="1:17" x14ac:dyDescent="0.25">
      <c r="A6556" s="45" t="s">
        <v>701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49">
        <v>44315</v>
      </c>
      <c r="P6556" s="149">
        <f t="shared" si="294"/>
        <v>44297</v>
      </c>
      <c r="Q6556" s="149">
        <f t="shared" si="295"/>
        <v>44310</v>
      </c>
    </row>
    <row r="6557" spans="1:17" x14ac:dyDescent="0.25">
      <c r="A6557" s="45" t="s">
        <v>700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49">
        <v>44315</v>
      </c>
      <c r="P6557" s="149">
        <f t="shared" si="294"/>
        <v>44297</v>
      </c>
      <c r="Q6557" s="149">
        <f t="shared" si="295"/>
        <v>44310</v>
      </c>
    </row>
    <row r="6558" spans="1:17" x14ac:dyDescent="0.25">
      <c r="A6558" s="45" t="s">
        <v>699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49">
        <v>44315</v>
      </c>
      <c r="P6558" s="149">
        <f t="shared" si="294"/>
        <v>44297</v>
      </c>
      <c r="Q6558" s="149">
        <f t="shared" si="295"/>
        <v>44310</v>
      </c>
    </row>
    <row r="6559" spans="1:17" x14ac:dyDescent="0.25">
      <c r="A6559" s="45" t="s">
        <v>698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49">
        <v>44315</v>
      </c>
      <c r="P6559" s="149">
        <f t="shared" si="294"/>
        <v>44297</v>
      </c>
      <c r="Q6559" s="149">
        <f t="shared" si="295"/>
        <v>44310</v>
      </c>
    </row>
    <row r="6560" spans="1:17" x14ac:dyDescent="0.25">
      <c r="A6560" s="45" t="s">
        <v>697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49">
        <v>44315</v>
      </c>
      <c r="P6560" s="149">
        <f t="shared" si="294"/>
        <v>44297</v>
      </c>
      <c r="Q6560" s="149">
        <f t="shared" si="295"/>
        <v>44310</v>
      </c>
    </row>
    <row r="6561" spans="1:17" x14ac:dyDescent="0.25">
      <c r="A6561" s="45" t="s">
        <v>696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49">
        <v>44315</v>
      </c>
      <c r="P6561" s="149">
        <f t="shared" si="294"/>
        <v>44297</v>
      </c>
      <c r="Q6561" s="149">
        <f t="shared" si="295"/>
        <v>44310</v>
      </c>
    </row>
    <row r="6562" spans="1:17" x14ac:dyDescent="0.25">
      <c r="A6562" s="45" t="s">
        <v>695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49">
        <v>44315</v>
      </c>
      <c r="P6562" s="149">
        <f t="shared" si="294"/>
        <v>44297</v>
      </c>
      <c r="Q6562" s="149">
        <f t="shared" si="295"/>
        <v>44310</v>
      </c>
    </row>
    <row r="6563" spans="1:17" x14ac:dyDescent="0.25">
      <c r="A6563" s="45" t="s">
        <v>694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49">
        <v>44315</v>
      </c>
      <c r="P6563" s="149">
        <f t="shared" si="294"/>
        <v>44297</v>
      </c>
      <c r="Q6563" s="149">
        <f t="shared" si="295"/>
        <v>44310</v>
      </c>
    </row>
    <row r="6564" spans="1:17" x14ac:dyDescent="0.25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49">
        <v>44315</v>
      </c>
      <c r="P6564" s="149">
        <f t="shared" si="294"/>
        <v>44297</v>
      </c>
      <c r="Q6564" s="149">
        <f t="shared" si="295"/>
        <v>44310</v>
      </c>
    </row>
    <row r="6565" spans="1:17" x14ac:dyDescent="0.25">
      <c r="A6565" s="45" t="s">
        <v>693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49">
        <v>44315</v>
      </c>
      <c r="P6565" s="149">
        <f t="shared" si="294"/>
        <v>44297</v>
      </c>
      <c r="Q6565" s="149">
        <f t="shared" si="295"/>
        <v>44310</v>
      </c>
    </row>
    <row r="6566" spans="1:17" x14ac:dyDescent="0.25">
      <c r="A6566" s="45" t="s">
        <v>692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49">
        <v>44315</v>
      </c>
      <c r="P6566" s="149">
        <f t="shared" si="294"/>
        <v>44297</v>
      </c>
      <c r="Q6566" s="149">
        <f t="shared" si="295"/>
        <v>44310</v>
      </c>
    </row>
    <row r="6567" spans="1:17" x14ac:dyDescent="0.25">
      <c r="A6567" s="45" t="s">
        <v>691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49">
        <v>44315</v>
      </c>
      <c r="P6567" s="149">
        <f t="shared" si="294"/>
        <v>44297</v>
      </c>
      <c r="Q6567" s="149">
        <f t="shared" si="295"/>
        <v>44310</v>
      </c>
    </row>
    <row r="6568" spans="1:17" x14ac:dyDescent="0.25">
      <c r="A6568" s="45" t="s">
        <v>690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49">
        <v>44315</v>
      </c>
      <c r="P6568" s="149">
        <f t="shared" si="294"/>
        <v>44297</v>
      </c>
      <c r="Q6568" s="149">
        <f t="shared" si="295"/>
        <v>44310</v>
      </c>
    </row>
    <row r="6569" spans="1:17" x14ac:dyDescent="0.25">
      <c r="A6569" s="45" t="s">
        <v>689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49">
        <v>44315</v>
      </c>
      <c r="P6569" s="149">
        <f t="shared" si="294"/>
        <v>44297</v>
      </c>
      <c r="Q6569" s="149">
        <f t="shared" si="295"/>
        <v>44310</v>
      </c>
    </row>
    <row r="6570" spans="1:17" x14ac:dyDescent="0.25">
      <c r="A6570" s="45" t="s">
        <v>688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49">
        <v>44315</v>
      </c>
      <c r="P6570" s="149">
        <f t="shared" si="294"/>
        <v>44297</v>
      </c>
      <c r="Q6570" s="149">
        <f t="shared" si="295"/>
        <v>44310</v>
      </c>
    </row>
    <row r="6571" spans="1:17" x14ac:dyDescent="0.25">
      <c r="A6571" s="45" t="s">
        <v>687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49">
        <v>44315</v>
      </c>
      <c r="P6571" s="149">
        <f t="shared" si="294"/>
        <v>44297</v>
      </c>
      <c r="Q6571" s="149">
        <f t="shared" si="295"/>
        <v>44310</v>
      </c>
    </row>
    <row r="6572" spans="1:17" x14ac:dyDescent="0.25">
      <c r="A6572" s="45" t="s">
        <v>686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49">
        <v>44315</v>
      </c>
      <c r="P6572" s="149">
        <f t="shared" si="294"/>
        <v>44297</v>
      </c>
      <c r="Q6572" s="149">
        <f t="shared" si="295"/>
        <v>44310</v>
      </c>
    </row>
    <row r="6573" spans="1:17" x14ac:dyDescent="0.25">
      <c r="A6573" s="45" t="s">
        <v>685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49">
        <v>44315</v>
      </c>
      <c r="P6573" s="149">
        <f t="shared" si="294"/>
        <v>44297</v>
      </c>
      <c r="Q6573" s="149">
        <f t="shared" si="295"/>
        <v>44310</v>
      </c>
    </row>
    <row r="6574" spans="1:17" x14ac:dyDescent="0.25">
      <c r="A6574" s="45" t="s">
        <v>684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49">
        <v>44315</v>
      </c>
      <c r="P6574" s="149">
        <f t="shared" si="294"/>
        <v>44297</v>
      </c>
      <c r="Q6574" s="149">
        <f t="shared" si="295"/>
        <v>44310</v>
      </c>
    </row>
    <row r="6575" spans="1:17" x14ac:dyDescent="0.25">
      <c r="A6575" s="45" t="s">
        <v>683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49">
        <v>44315</v>
      </c>
      <c r="P6575" s="149">
        <f t="shared" si="294"/>
        <v>44297</v>
      </c>
      <c r="Q6575" s="149">
        <f t="shared" si="295"/>
        <v>44310</v>
      </c>
    </row>
    <row r="6576" spans="1:17" x14ac:dyDescent="0.25">
      <c r="A6576" s="45" t="s">
        <v>682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49">
        <v>44315</v>
      </c>
      <c r="P6576" s="149">
        <f t="shared" si="294"/>
        <v>44297</v>
      </c>
      <c r="Q6576" s="149">
        <f t="shared" si="295"/>
        <v>44310</v>
      </c>
    </row>
    <row r="6577" spans="1:17" x14ac:dyDescent="0.25">
      <c r="A6577" s="45" t="s">
        <v>681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49">
        <v>44315</v>
      </c>
      <c r="P6577" s="149">
        <f t="shared" si="294"/>
        <v>44297</v>
      </c>
      <c r="Q6577" s="149">
        <f t="shared" si="295"/>
        <v>44310</v>
      </c>
    </row>
    <row r="6578" spans="1:17" x14ac:dyDescent="0.25">
      <c r="A6578" s="45" t="s">
        <v>680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49">
        <v>44315</v>
      </c>
      <c r="P6578" s="149">
        <f t="shared" si="294"/>
        <v>44297</v>
      </c>
      <c r="Q6578" s="149">
        <f t="shared" si="295"/>
        <v>44310</v>
      </c>
    </row>
    <row r="6579" spans="1:17" x14ac:dyDescent="0.25">
      <c r="A6579" s="45" t="s">
        <v>679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49">
        <v>44315</v>
      </c>
      <c r="P6579" s="149">
        <f t="shared" si="294"/>
        <v>44297</v>
      </c>
      <c r="Q6579" s="149">
        <f t="shared" si="295"/>
        <v>44310</v>
      </c>
    </row>
    <row r="6580" spans="1:17" x14ac:dyDescent="0.25">
      <c r="A6580" s="45" t="s">
        <v>678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49">
        <v>44315</v>
      </c>
      <c r="P6580" s="149">
        <f t="shared" si="294"/>
        <v>44297</v>
      </c>
      <c r="Q6580" s="149">
        <f t="shared" si="295"/>
        <v>44310</v>
      </c>
    </row>
    <row r="6581" spans="1:17" x14ac:dyDescent="0.25">
      <c r="A6581" s="45" t="s">
        <v>677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49">
        <v>44315</v>
      </c>
      <c r="P6581" s="149">
        <f t="shared" si="294"/>
        <v>44297</v>
      </c>
      <c r="Q6581" s="149">
        <f t="shared" si="295"/>
        <v>44310</v>
      </c>
    </row>
    <row r="6582" spans="1:17" x14ac:dyDescent="0.25">
      <c r="A6582" s="45" t="s">
        <v>676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49">
        <v>44315</v>
      </c>
      <c r="P6582" s="149">
        <f t="shared" si="294"/>
        <v>44297</v>
      </c>
      <c r="Q6582" s="149">
        <f t="shared" si="295"/>
        <v>44310</v>
      </c>
    </row>
    <row r="6583" spans="1:17" x14ac:dyDescent="0.25">
      <c r="A6583" s="45" t="s">
        <v>675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49">
        <v>44315</v>
      </c>
      <c r="P6583" s="149">
        <f t="shared" si="294"/>
        <v>44297</v>
      </c>
      <c r="Q6583" s="149">
        <f t="shared" si="295"/>
        <v>44310</v>
      </c>
    </row>
    <row r="6584" spans="1:17" x14ac:dyDescent="0.25">
      <c r="A6584" s="45" t="s">
        <v>674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49">
        <v>44315</v>
      </c>
      <c r="P6584" s="149">
        <f t="shared" si="294"/>
        <v>44297</v>
      </c>
      <c r="Q6584" s="149">
        <f t="shared" si="295"/>
        <v>44310</v>
      </c>
    </row>
    <row r="6585" spans="1:17" x14ac:dyDescent="0.25">
      <c r="A6585" s="45" t="s">
        <v>673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49">
        <v>44315</v>
      </c>
      <c r="P6585" s="149">
        <f t="shared" si="294"/>
        <v>44297</v>
      </c>
      <c r="Q6585" s="149">
        <f t="shared" si="295"/>
        <v>44310</v>
      </c>
    </row>
    <row r="6586" spans="1:17" x14ac:dyDescent="0.25">
      <c r="A6586" s="45" t="s">
        <v>672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49">
        <v>44315</v>
      </c>
      <c r="P6586" s="149">
        <f t="shared" si="294"/>
        <v>44297</v>
      </c>
      <c r="Q6586" s="149">
        <f t="shared" si="295"/>
        <v>44310</v>
      </c>
    </row>
    <row r="6587" spans="1:17" x14ac:dyDescent="0.25">
      <c r="A6587" s="45" t="s">
        <v>671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49">
        <v>44315</v>
      </c>
      <c r="P6587" s="149">
        <f t="shared" si="294"/>
        <v>44297</v>
      </c>
      <c r="Q6587" s="149">
        <f t="shared" si="295"/>
        <v>44310</v>
      </c>
    </row>
    <row r="6588" spans="1:17" x14ac:dyDescent="0.25">
      <c r="A6588" s="45" t="s">
        <v>670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49">
        <v>44315</v>
      </c>
      <c r="P6588" s="149">
        <f t="shared" si="294"/>
        <v>44297</v>
      </c>
      <c r="Q6588" s="149">
        <f t="shared" si="295"/>
        <v>44310</v>
      </c>
    </row>
    <row r="6589" spans="1:17" x14ac:dyDescent="0.25">
      <c r="A6589" s="45" t="s">
        <v>669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49">
        <v>44315</v>
      </c>
      <c r="P6589" s="149">
        <f t="shared" si="294"/>
        <v>44297</v>
      </c>
      <c r="Q6589" s="149">
        <f t="shared" si="295"/>
        <v>44310</v>
      </c>
    </row>
    <row r="6590" spans="1:17" x14ac:dyDescent="0.25">
      <c r="A6590" s="45" t="s">
        <v>668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49">
        <v>44315</v>
      </c>
      <c r="P6590" s="149">
        <f t="shared" si="294"/>
        <v>44297</v>
      </c>
      <c r="Q6590" s="149">
        <f t="shared" si="295"/>
        <v>44310</v>
      </c>
    </row>
    <row r="6591" spans="1:17" x14ac:dyDescent="0.25">
      <c r="A6591" s="45" t="s">
        <v>667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49">
        <v>44315</v>
      </c>
      <c r="P6591" s="149">
        <f t="shared" si="294"/>
        <v>44297</v>
      </c>
      <c r="Q6591" s="149">
        <f t="shared" si="295"/>
        <v>44310</v>
      </c>
    </row>
    <row r="6592" spans="1:17" x14ac:dyDescent="0.25">
      <c r="A6592" s="45" t="s">
        <v>666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49">
        <v>44315</v>
      </c>
      <c r="P6592" s="149">
        <f t="shared" si="294"/>
        <v>44297</v>
      </c>
      <c r="Q6592" s="149">
        <f t="shared" si="295"/>
        <v>44310</v>
      </c>
    </row>
    <row r="6593" spans="1:17" x14ac:dyDescent="0.25">
      <c r="A6593" s="45" t="s">
        <v>665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49">
        <v>44315</v>
      </c>
      <c r="P6593" s="149">
        <f t="shared" si="294"/>
        <v>44297</v>
      </c>
      <c r="Q6593" s="149">
        <f t="shared" si="295"/>
        <v>44310</v>
      </c>
    </row>
    <row r="6594" spans="1:17" x14ac:dyDescent="0.25">
      <c r="A6594" s="45" t="s">
        <v>664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49">
        <v>44315</v>
      </c>
      <c r="P6594" s="149">
        <f t="shared" si="294"/>
        <v>44297</v>
      </c>
      <c r="Q6594" s="149">
        <f t="shared" si="295"/>
        <v>44310</v>
      </c>
    </row>
    <row r="6595" spans="1:17" x14ac:dyDescent="0.25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49">
        <v>44315</v>
      </c>
      <c r="P6595" s="149">
        <f t="shared" si="294"/>
        <v>44297</v>
      </c>
      <c r="Q6595" s="149">
        <f t="shared" si="295"/>
        <v>44310</v>
      </c>
    </row>
    <row r="6596" spans="1:17" x14ac:dyDescent="0.25">
      <c r="A6596" s="45" t="s">
        <v>663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49">
        <v>44315</v>
      </c>
      <c r="P6596" s="149">
        <f t="shared" si="294"/>
        <v>44297</v>
      </c>
      <c r="Q6596" s="149">
        <f t="shared" si="295"/>
        <v>44310</v>
      </c>
    </row>
    <row r="6597" spans="1:17" x14ac:dyDescent="0.25">
      <c r="A6597" s="45" t="s">
        <v>662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49">
        <v>44315</v>
      </c>
      <c r="P6597" s="149">
        <f t="shared" si="294"/>
        <v>44297</v>
      </c>
      <c r="Q6597" s="149">
        <f t="shared" si="295"/>
        <v>44310</v>
      </c>
    </row>
    <row r="6598" spans="1:17" x14ac:dyDescent="0.25">
      <c r="A6598" s="45" t="s">
        <v>661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49">
        <v>44315</v>
      </c>
      <c r="P6598" s="149">
        <f t="shared" si="294"/>
        <v>44297</v>
      </c>
      <c r="Q6598" s="149">
        <f t="shared" si="295"/>
        <v>44310</v>
      </c>
    </row>
    <row r="6599" spans="1:17" x14ac:dyDescent="0.25">
      <c r="A6599" s="45" t="s">
        <v>660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49">
        <v>44315</v>
      </c>
      <c r="P6599" s="149">
        <f t="shared" si="294"/>
        <v>44297</v>
      </c>
      <c r="Q6599" s="149">
        <f t="shared" si="295"/>
        <v>44310</v>
      </c>
    </row>
    <row r="6600" spans="1:17" x14ac:dyDescent="0.25">
      <c r="A6600" s="45" t="s">
        <v>659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49">
        <v>44315</v>
      </c>
      <c r="P6600" s="149">
        <f t="shared" si="294"/>
        <v>44297</v>
      </c>
      <c r="Q6600" s="149">
        <f t="shared" si="295"/>
        <v>44310</v>
      </c>
    </row>
    <row r="6601" spans="1:17" x14ac:dyDescent="0.25">
      <c r="A6601" s="45" t="s">
        <v>658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49">
        <v>44315</v>
      </c>
      <c r="P6601" s="149">
        <f t="shared" si="294"/>
        <v>44297</v>
      </c>
      <c r="Q6601" s="149">
        <f t="shared" si="295"/>
        <v>44310</v>
      </c>
    </row>
    <row r="6602" spans="1:17" x14ac:dyDescent="0.25">
      <c r="A6602" s="45" t="s">
        <v>657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49">
        <v>44315</v>
      </c>
      <c r="P6602" s="149">
        <f t="shared" si="294"/>
        <v>44297</v>
      </c>
      <c r="Q6602" s="149">
        <f t="shared" si="295"/>
        <v>44310</v>
      </c>
    </row>
    <row r="6603" spans="1:17" x14ac:dyDescent="0.25">
      <c r="A6603" s="45" t="s">
        <v>656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49">
        <v>44315</v>
      </c>
      <c r="P6603" s="149">
        <f t="shared" si="294"/>
        <v>44297</v>
      </c>
      <c r="Q6603" s="149">
        <f t="shared" si="295"/>
        <v>44310</v>
      </c>
    </row>
    <row r="6604" spans="1:17" x14ac:dyDescent="0.25">
      <c r="A6604" s="45" t="s">
        <v>655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49">
        <v>44315</v>
      </c>
      <c r="P6604" s="149">
        <f t="shared" si="294"/>
        <v>44297</v>
      </c>
      <c r="Q6604" s="149">
        <f t="shared" si="295"/>
        <v>44310</v>
      </c>
    </row>
    <row r="6605" spans="1:17" x14ac:dyDescent="0.25">
      <c r="A6605" s="45" t="s">
        <v>654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49">
        <v>44315</v>
      </c>
      <c r="P6605" s="149">
        <f t="shared" si="294"/>
        <v>44297</v>
      </c>
      <c r="Q6605" s="149">
        <f t="shared" si="295"/>
        <v>44310</v>
      </c>
    </row>
    <row r="6606" spans="1:17" x14ac:dyDescent="0.25">
      <c r="A6606" s="45" t="s">
        <v>653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49">
        <v>44315</v>
      </c>
      <c r="P6606" s="149">
        <f t="shared" si="294"/>
        <v>44297</v>
      </c>
      <c r="Q6606" s="149">
        <f t="shared" si="295"/>
        <v>44310</v>
      </c>
    </row>
    <row r="6607" spans="1:17" x14ac:dyDescent="0.25">
      <c r="A6607" s="45" t="s">
        <v>652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49">
        <v>44315</v>
      </c>
      <c r="P6607" s="149">
        <f t="shared" si="294"/>
        <v>44297</v>
      </c>
      <c r="Q6607" s="149">
        <f t="shared" si="295"/>
        <v>44310</v>
      </c>
    </row>
    <row r="6608" spans="1:17" x14ac:dyDescent="0.25">
      <c r="A6608" s="45" t="s">
        <v>651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49">
        <v>44315</v>
      </c>
      <c r="P6608" s="149">
        <f t="shared" si="294"/>
        <v>44297</v>
      </c>
      <c r="Q6608" s="149">
        <f t="shared" si="295"/>
        <v>44310</v>
      </c>
    </row>
    <row r="6609" spans="1:17" x14ac:dyDescent="0.25">
      <c r="A6609" s="45" t="s">
        <v>650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49">
        <v>44315</v>
      </c>
      <c r="P6609" s="149">
        <f t="shared" si="294"/>
        <v>44297</v>
      </c>
      <c r="Q6609" s="149">
        <f t="shared" si="295"/>
        <v>44310</v>
      </c>
    </row>
    <row r="6610" spans="1:17" x14ac:dyDescent="0.25">
      <c r="A6610" s="45" t="s">
        <v>649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49">
        <v>44315</v>
      </c>
      <c r="P6610" s="149">
        <f t="shared" si="294"/>
        <v>44297</v>
      </c>
      <c r="Q6610" s="149">
        <f t="shared" si="295"/>
        <v>44310</v>
      </c>
    </row>
    <row r="6611" spans="1:17" x14ac:dyDescent="0.25">
      <c r="A6611" s="45" t="s">
        <v>648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49">
        <v>44315</v>
      </c>
      <c r="P6611" s="149">
        <f t="shared" si="294"/>
        <v>44297</v>
      </c>
      <c r="Q6611" s="149">
        <f t="shared" si="295"/>
        <v>44310</v>
      </c>
    </row>
    <row r="6612" spans="1:17" x14ac:dyDescent="0.25">
      <c r="A6612" s="45" t="s">
        <v>647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49">
        <v>44315</v>
      </c>
      <c r="P6612" s="149">
        <f t="shared" si="294"/>
        <v>44297</v>
      </c>
      <c r="Q6612" s="149">
        <f t="shared" si="295"/>
        <v>44310</v>
      </c>
    </row>
    <row r="6613" spans="1:17" x14ac:dyDescent="0.25">
      <c r="A6613" s="45" t="s">
        <v>646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49">
        <v>44315</v>
      </c>
      <c r="P6613" s="149">
        <f t="shared" si="294"/>
        <v>44297</v>
      </c>
      <c r="Q6613" s="149">
        <f t="shared" si="295"/>
        <v>44310</v>
      </c>
    </row>
    <row r="6614" spans="1:17" x14ac:dyDescent="0.25">
      <c r="A6614" s="45" t="s">
        <v>645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49">
        <v>44315</v>
      </c>
      <c r="P6614" s="149">
        <f t="shared" si="294"/>
        <v>44297</v>
      </c>
      <c r="Q6614" s="149">
        <f t="shared" si="295"/>
        <v>44310</v>
      </c>
    </row>
    <row r="6615" spans="1:17" x14ac:dyDescent="0.25">
      <c r="A6615" s="45" t="s">
        <v>644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49">
        <v>44315</v>
      </c>
      <c r="P6615" s="149">
        <f t="shared" si="294"/>
        <v>44297</v>
      </c>
      <c r="Q6615" s="149">
        <f t="shared" si="295"/>
        <v>44310</v>
      </c>
    </row>
    <row r="6616" spans="1:17" x14ac:dyDescent="0.25">
      <c r="A6616" s="45" t="s">
        <v>643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49">
        <v>44315</v>
      </c>
      <c r="P6616" s="149">
        <f t="shared" si="294"/>
        <v>44297</v>
      </c>
      <c r="Q6616" s="149">
        <f t="shared" si="295"/>
        <v>44310</v>
      </c>
    </row>
    <row r="6617" spans="1:17" x14ac:dyDescent="0.25">
      <c r="A6617" s="45" t="s">
        <v>642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49">
        <v>44315</v>
      </c>
      <c r="P6617" s="149">
        <f t="shared" si="294"/>
        <v>44297</v>
      </c>
      <c r="Q6617" s="149">
        <f t="shared" si="295"/>
        <v>44310</v>
      </c>
    </row>
    <row r="6618" spans="1:17" x14ac:dyDescent="0.25">
      <c r="A6618" s="45" t="s">
        <v>641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49">
        <v>44315</v>
      </c>
      <c r="P6618" s="149">
        <f t="shared" si="294"/>
        <v>44297</v>
      </c>
      <c r="Q6618" s="149">
        <f t="shared" si="295"/>
        <v>44310</v>
      </c>
    </row>
    <row r="6619" spans="1:17" x14ac:dyDescent="0.25">
      <c r="A6619" s="45" t="s">
        <v>640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49">
        <v>44315</v>
      </c>
      <c r="P6619" s="149">
        <f t="shared" ref="P6619:P6682" si="296">O6619-18</f>
        <v>44297</v>
      </c>
      <c r="Q6619" s="149">
        <f t="shared" ref="Q6619:Q6682" si="297">O6619-5</f>
        <v>44310</v>
      </c>
    </row>
    <row r="6620" spans="1:17" x14ac:dyDescent="0.25">
      <c r="A6620" s="45" t="s">
        <v>639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49">
        <v>44315</v>
      </c>
      <c r="P6620" s="149">
        <f t="shared" si="296"/>
        <v>44297</v>
      </c>
      <c r="Q6620" s="149">
        <f t="shared" si="297"/>
        <v>44310</v>
      </c>
    </row>
    <row r="6621" spans="1:17" x14ac:dyDescent="0.25">
      <c r="A6621" s="45" t="s">
        <v>638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49">
        <v>44315</v>
      </c>
      <c r="P6621" s="149">
        <f t="shared" si="296"/>
        <v>44297</v>
      </c>
      <c r="Q6621" s="149">
        <f t="shared" si="297"/>
        <v>44310</v>
      </c>
    </row>
    <row r="6622" spans="1:17" x14ac:dyDescent="0.25">
      <c r="A6622" s="45" t="s">
        <v>637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49">
        <v>44315</v>
      </c>
      <c r="P6622" s="149">
        <f t="shared" si="296"/>
        <v>44297</v>
      </c>
      <c r="Q6622" s="149">
        <f t="shared" si="297"/>
        <v>44310</v>
      </c>
    </row>
    <row r="6623" spans="1:17" x14ac:dyDescent="0.25">
      <c r="A6623" s="45" t="s">
        <v>636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49">
        <v>44315</v>
      </c>
      <c r="P6623" s="149">
        <f t="shared" si="296"/>
        <v>44297</v>
      </c>
      <c r="Q6623" s="149">
        <f t="shared" si="297"/>
        <v>44310</v>
      </c>
    </row>
    <row r="6624" spans="1:17" x14ac:dyDescent="0.25">
      <c r="A6624" s="45" t="s">
        <v>635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49">
        <v>44315</v>
      </c>
      <c r="P6624" s="149">
        <f t="shared" si="296"/>
        <v>44297</v>
      </c>
      <c r="Q6624" s="149">
        <f t="shared" si="297"/>
        <v>44310</v>
      </c>
    </row>
    <row r="6625" spans="1:17" x14ac:dyDescent="0.25">
      <c r="A6625" s="45" t="s">
        <v>634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49">
        <v>44315</v>
      </c>
      <c r="P6625" s="149">
        <f t="shared" si="296"/>
        <v>44297</v>
      </c>
      <c r="Q6625" s="149">
        <f t="shared" si="297"/>
        <v>44310</v>
      </c>
    </row>
    <row r="6626" spans="1:17" x14ac:dyDescent="0.25">
      <c r="A6626" s="45" t="s">
        <v>633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49">
        <v>44315</v>
      </c>
      <c r="P6626" s="149">
        <f t="shared" si="296"/>
        <v>44297</v>
      </c>
      <c r="Q6626" s="149">
        <f t="shared" si="297"/>
        <v>44310</v>
      </c>
    </row>
    <row r="6627" spans="1:17" x14ac:dyDescent="0.25">
      <c r="A6627" s="45" t="s">
        <v>632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49">
        <v>44315</v>
      </c>
      <c r="P6627" s="149">
        <f t="shared" si="296"/>
        <v>44297</v>
      </c>
      <c r="Q6627" s="149">
        <f t="shared" si="297"/>
        <v>44310</v>
      </c>
    </row>
    <row r="6628" spans="1:17" x14ac:dyDescent="0.25">
      <c r="A6628" s="45" t="s">
        <v>631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49">
        <v>44315</v>
      </c>
      <c r="P6628" s="149">
        <f t="shared" si="296"/>
        <v>44297</v>
      </c>
      <c r="Q6628" s="149">
        <f t="shared" si="297"/>
        <v>44310</v>
      </c>
    </row>
    <row r="6629" spans="1:17" x14ac:dyDescent="0.25">
      <c r="A6629" s="45" t="s">
        <v>630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49">
        <v>44315</v>
      </c>
      <c r="P6629" s="149">
        <f t="shared" si="296"/>
        <v>44297</v>
      </c>
      <c r="Q6629" s="149">
        <f t="shared" si="297"/>
        <v>44310</v>
      </c>
    </row>
    <row r="6630" spans="1:17" x14ac:dyDescent="0.25">
      <c r="A6630" s="45" t="s">
        <v>629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49">
        <v>44315</v>
      </c>
      <c r="P6630" s="149">
        <f t="shared" si="296"/>
        <v>44297</v>
      </c>
      <c r="Q6630" s="149">
        <f t="shared" si="297"/>
        <v>44310</v>
      </c>
    </row>
    <row r="6631" spans="1:17" x14ac:dyDescent="0.25">
      <c r="A6631" s="45" t="s">
        <v>628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49">
        <v>44315</v>
      </c>
      <c r="P6631" s="149">
        <f t="shared" si="296"/>
        <v>44297</v>
      </c>
      <c r="Q6631" s="149">
        <f t="shared" si="297"/>
        <v>44310</v>
      </c>
    </row>
    <row r="6632" spans="1:17" x14ac:dyDescent="0.25">
      <c r="A6632" s="45" t="s">
        <v>627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49">
        <v>44315</v>
      </c>
      <c r="P6632" s="149">
        <f t="shared" si="296"/>
        <v>44297</v>
      </c>
      <c r="Q6632" s="149">
        <f t="shared" si="297"/>
        <v>44310</v>
      </c>
    </row>
    <row r="6633" spans="1:17" x14ac:dyDescent="0.25">
      <c r="A6633" s="45" t="s">
        <v>626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49">
        <v>44315</v>
      </c>
      <c r="P6633" s="149">
        <f t="shared" si="296"/>
        <v>44297</v>
      </c>
      <c r="Q6633" s="149">
        <f t="shared" si="297"/>
        <v>44310</v>
      </c>
    </row>
    <row r="6634" spans="1:17" x14ac:dyDescent="0.25">
      <c r="A6634" s="45" t="s">
        <v>625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49">
        <v>44315</v>
      </c>
      <c r="P6634" s="149">
        <f t="shared" si="296"/>
        <v>44297</v>
      </c>
      <c r="Q6634" s="149">
        <f t="shared" si="297"/>
        <v>44310</v>
      </c>
    </row>
    <row r="6635" spans="1:17" x14ac:dyDescent="0.25">
      <c r="A6635" s="45" t="s">
        <v>624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49">
        <v>44315</v>
      </c>
      <c r="P6635" s="149">
        <f t="shared" si="296"/>
        <v>44297</v>
      </c>
      <c r="Q6635" s="149">
        <f t="shared" si="297"/>
        <v>44310</v>
      </c>
    </row>
    <row r="6636" spans="1:17" x14ac:dyDescent="0.25">
      <c r="A6636" s="45" t="s">
        <v>623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49">
        <v>44315</v>
      </c>
      <c r="P6636" s="149">
        <f t="shared" si="296"/>
        <v>44297</v>
      </c>
      <c r="Q6636" s="149">
        <f t="shared" si="297"/>
        <v>44310</v>
      </c>
    </row>
    <row r="6637" spans="1:17" x14ac:dyDescent="0.25">
      <c r="A6637" s="45" t="s">
        <v>622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49">
        <v>44315</v>
      </c>
      <c r="P6637" s="149">
        <f t="shared" si="296"/>
        <v>44297</v>
      </c>
      <c r="Q6637" s="149">
        <f t="shared" si="297"/>
        <v>44310</v>
      </c>
    </row>
    <row r="6638" spans="1:17" x14ac:dyDescent="0.25">
      <c r="A6638" s="45" t="s">
        <v>621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49">
        <v>44315</v>
      </c>
      <c r="P6638" s="149">
        <f t="shared" si="296"/>
        <v>44297</v>
      </c>
      <c r="Q6638" s="149">
        <f t="shared" si="297"/>
        <v>44310</v>
      </c>
    </row>
    <row r="6639" spans="1:17" x14ac:dyDescent="0.25">
      <c r="A6639" s="45" t="s">
        <v>620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49">
        <v>44315</v>
      </c>
      <c r="P6639" s="149">
        <f t="shared" si="296"/>
        <v>44297</v>
      </c>
      <c r="Q6639" s="149">
        <f t="shared" si="297"/>
        <v>44310</v>
      </c>
    </row>
    <row r="6640" spans="1:17" x14ac:dyDescent="0.25">
      <c r="A6640" s="45" t="s">
        <v>619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49">
        <v>44315</v>
      </c>
      <c r="P6640" s="149">
        <f t="shared" si="296"/>
        <v>44297</v>
      </c>
      <c r="Q6640" s="149">
        <f t="shared" si="297"/>
        <v>44310</v>
      </c>
    </row>
    <row r="6641" spans="1:17" x14ac:dyDescent="0.25">
      <c r="A6641" s="45" t="s">
        <v>618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49">
        <v>44315</v>
      </c>
      <c r="P6641" s="149">
        <f t="shared" si="296"/>
        <v>44297</v>
      </c>
      <c r="Q6641" s="149">
        <f t="shared" si="297"/>
        <v>44310</v>
      </c>
    </row>
    <row r="6642" spans="1:17" x14ac:dyDescent="0.25">
      <c r="A6642" s="45" t="s">
        <v>617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49">
        <v>44315</v>
      </c>
      <c r="P6642" s="149">
        <f t="shared" si="296"/>
        <v>44297</v>
      </c>
      <c r="Q6642" s="149">
        <f t="shared" si="297"/>
        <v>44310</v>
      </c>
    </row>
    <row r="6643" spans="1:17" x14ac:dyDescent="0.25">
      <c r="A6643" s="45" t="s">
        <v>616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49">
        <v>44315</v>
      </c>
      <c r="P6643" s="149">
        <f t="shared" si="296"/>
        <v>44297</v>
      </c>
      <c r="Q6643" s="149">
        <f t="shared" si="297"/>
        <v>44310</v>
      </c>
    </row>
    <row r="6644" spans="1:17" x14ac:dyDescent="0.25">
      <c r="A6644" s="45" t="s">
        <v>615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49">
        <v>44315</v>
      </c>
      <c r="P6644" s="149">
        <f t="shared" si="296"/>
        <v>44297</v>
      </c>
      <c r="Q6644" s="149">
        <f t="shared" si="297"/>
        <v>44310</v>
      </c>
    </row>
    <row r="6645" spans="1:17" x14ac:dyDescent="0.25">
      <c r="A6645" s="45" t="s">
        <v>614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49">
        <v>44315</v>
      </c>
      <c r="P6645" s="149">
        <f t="shared" si="296"/>
        <v>44297</v>
      </c>
      <c r="Q6645" s="149">
        <f t="shared" si="297"/>
        <v>44310</v>
      </c>
    </row>
    <row r="6646" spans="1:17" x14ac:dyDescent="0.25">
      <c r="A6646" s="45" t="s">
        <v>613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49">
        <v>44315</v>
      </c>
      <c r="P6646" s="149">
        <f t="shared" si="296"/>
        <v>44297</v>
      </c>
      <c r="Q6646" s="149">
        <f t="shared" si="297"/>
        <v>44310</v>
      </c>
    </row>
    <row r="6647" spans="1:17" x14ac:dyDescent="0.25">
      <c r="A6647" s="45" t="s">
        <v>612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49">
        <v>44315</v>
      </c>
      <c r="P6647" s="149">
        <f t="shared" si="296"/>
        <v>44297</v>
      </c>
      <c r="Q6647" s="149">
        <f t="shared" si="297"/>
        <v>44310</v>
      </c>
    </row>
    <row r="6648" spans="1:17" x14ac:dyDescent="0.25">
      <c r="A6648" s="45" t="s">
        <v>611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49">
        <v>44315</v>
      </c>
      <c r="P6648" s="149">
        <f t="shared" si="296"/>
        <v>44297</v>
      </c>
      <c r="Q6648" s="149">
        <f t="shared" si="297"/>
        <v>44310</v>
      </c>
    </row>
    <row r="6649" spans="1:17" x14ac:dyDescent="0.25">
      <c r="A6649" s="45" t="s">
        <v>610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49">
        <v>44315</v>
      </c>
      <c r="P6649" s="149">
        <f t="shared" si="296"/>
        <v>44297</v>
      </c>
      <c r="Q6649" s="149">
        <f t="shared" si="297"/>
        <v>44310</v>
      </c>
    </row>
    <row r="6650" spans="1:17" x14ac:dyDescent="0.25">
      <c r="A6650" s="45" t="s">
        <v>609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49">
        <v>44315</v>
      </c>
      <c r="P6650" s="149">
        <f t="shared" si="296"/>
        <v>44297</v>
      </c>
      <c r="Q6650" s="149">
        <f t="shared" si="297"/>
        <v>44310</v>
      </c>
    </row>
    <row r="6651" spans="1:17" x14ac:dyDescent="0.25">
      <c r="A6651" s="45" t="s">
        <v>608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49">
        <v>44315</v>
      </c>
      <c r="P6651" s="149">
        <f t="shared" si="296"/>
        <v>44297</v>
      </c>
      <c r="Q6651" s="149">
        <f t="shared" si="297"/>
        <v>44310</v>
      </c>
    </row>
    <row r="6652" spans="1:17" x14ac:dyDescent="0.25">
      <c r="A6652" s="45" t="s">
        <v>607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49">
        <v>44315</v>
      </c>
      <c r="P6652" s="149">
        <f t="shared" si="296"/>
        <v>44297</v>
      </c>
      <c r="Q6652" s="149">
        <f t="shared" si="297"/>
        <v>44310</v>
      </c>
    </row>
    <row r="6653" spans="1:17" x14ac:dyDescent="0.25">
      <c r="A6653" s="45" t="s">
        <v>606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49">
        <v>44315</v>
      </c>
      <c r="P6653" s="149">
        <f t="shared" si="296"/>
        <v>44297</v>
      </c>
      <c r="Q6653" s="149">
        <f t="shared" si="297"/>
        <v>44310</v>
      </c>
    </row>
    <row r="6654" spans="1:17" x14ac:dyDescent="0.25">
      <c r="A6654" s="45" t="s">
        <v>605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49">
        <v>44315</v>
      </c>
      <c r="P6654" s="149">
        <f t="shared" si="296"/>
        <v>44297</v>
      </c>
      <c r="Q6654" s="149">
        <f t="shared" si="297"/>
        <v>44310</v>
      </c>
    </row>
    <row r="6655" spans="1:17" x14ac:dyDescent="0.25">
      <c r="A6655" s="45" t="s">
        <v>604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49">
        <v>44315</v>
      </c>
      <c r="P6655" s="149">
        <f t="shared" si="296"/>
        <v>44297</v>
      </c>
      <c r="Q6655" s="149">
        <f t="shared" si="297"/>
        <v>44310</v>
      </c>
    </row>
    <row r="6656" spans="1:17" x14ac:dyDescent="0.25">
      <c r="A6656" s="45" t="s">
        <v>603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49">
        <v>44315</v>
      </c>
      <c r="P6656" s="149">
        <f t="shared" si="296"/>
        <v>44297</v>
      </c>
      <c r="Q6656" s="149">
        <f t="shared" si="297"/>
        <v>44310</v>
      </c>
    </row>
    <row r="6657" spans="1:17" x14ac:dyDescent="0.25">
      <c r="A6657" s="45" t="s">
        <v>602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49">
        <v>44315</v>
      </c>
      <c r="P6657" s="149">
        <f t="shared" si="296"/>
        <v>44297</v>
      </c>
      <c r="Q6657" s="149">
        <f t="shared" si="297"/>
        <v>44310</v>
      </c>
    </row>
    <row r="6658" spans="1:17" x14ac:dyDescent="0.25">
      <c r="A6658" s="45" t="s">
        <v>601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49">
        <v>44315</v>
      </c>
      <c r="P6658" s="149">
        <f t="shared" si="296"/>
        <v>44297</v>
      </c>
      <c r="Q6658" s="149">
        <f t="shared" si="297"/>
        <v>44310</v>
      </c>
    </row>
    <row r="6659" spans="1:17" x14ac:dyDescent="0.25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49">
        <v>44315</v>
      </c>
      <c r="P6659" s="149">
        <f t="shared" si="296"/>
        <v>44297</v>
      </c>
      <c r="Q6659" s="149">
        <f t="shared" si="297"/>
        <v>44310</v>
      </c>
    </row>
    <row r="6660" spans="1:17" x14ac:dyDescent="0.25">
      <c r="A6660" s="45" t="s">
        <v>600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49">
        <v>44315</v>
      </c>
      <c r="P6660" s="149">
        <f t="shared" si="296"/>
        <v>44297</v>
      </c>
      <c r="Q6660" s="149">
        <f t="shared" si="297"/>
        <v>44310</v>
      </c>
    </row>
    <row r="6661" spans="1:17" x14ac:dyDescent="0.25">
      <c r="A6661" s="45" t="s">
        <v>599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49">
        <v>44315</v>
      </c>
      <c r="P6661" s="149">
        <f t="shared" si="296"/>
        <v>44297</v>
      </c>
      <c r="Q6661" s="149">
        <f t="shared" si="297"/>
        <v>44310</v>
      </c>
    </row>
    <row r="6662" spans="1:17" x14ac:dyDescent="0.25">
      <c r="A6662" s="45" t="s">
        <v>598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49">
        <v>44315</v>
      </c>
      <c r="P6662" s="149">
        <f t="shared" si="296"/>
        <v>44297</v>
      </c>
      <c r="Q6662" s="149">
        <f t="shared" si="297"/>
        <v>44310</v>
      </c>
    </row>
    <row r="6663" spans="1:17" x14ac:dyDescent="0.25">
      <c r="A6663" s="45" t="s">
        <v>597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49">
        <v>44315</v>
      </c>
      <c r="P6663" s="149">
        <f t="shared" si="296"/>
        <v>44297</v>
      </c>
      <c r="Q6663" s="149">
        <f t="shared" si="297"/>
        <v>44310</v>
      </c>
    </row>
    <row r="6664" spans="1:17" x14ac:dyDescent="0.25">
      <c r="A6664" s="45" t="s">
        <v>596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49">
        <v>44315</v>
      </c>
      <c r="P6664" s="149">
        <f t="shared" si="296"/>
        <v>44297</v>
      </c>
      <c r="Q6664" s="149">
        <f t="shared" si="297"/>
        <v>44310</v>
      </c>
    </row>
    <row r="6665" spans="1:17" x14ac:dyDescent="0.25">
      <c r="A6665" s="45" t="s">
        <v>595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49">
        <v>44315</v>
      </c>
      <c r="P6665" s="149">
        <f t="shared" si="296"/>
        <v>44297</v>
      </c>
      <c r="Q6665" s="149">
        <f t="shared" si="297"/>
        <v>44310</v>
      </c>
    </row>
    <row r="6666" spans="1:17" x14ac:dyDescent="0.25">
      <c r="A6666" s="45" t="s">
        <v>594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49">
        <v>44315</v>
      </c>
      <c r="P6666" s="149">
        <f t="shared" si="296"/>
        <v>44297</v>
      </c>
      <c r="Q6666" s="149">
        <f t="shared" si="297"/>
        <v>44310</v>
      </c>
    </row>
    <row r="6667" spans="1:17" x14ac:dyDescent="0.25">
      <c r="A6667" s="45" t="s">
        <v>593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49">
        <v>44315</v>
      </c>
      <c r="P6667" s="149">
        <f t="shared" si="296"/>
        <v>44297</v>
      </c>
      <c r="Q6667" s="149">
        <f t="shared" si="297"/>
        <v>44310</v>
      </c>
    </row>
    <row r="6668" spans="1:17" x14ac:dyDescent="0.25">
      <c r="A6668" s="45" t="s">
        <v>592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49">
        <v>44315</v>
      </c>
      <c r="P6668" s="149">
        <f t="shared" si="296"/>
        <v>44297</v>
      </c>
      <c r="Q6668" s="149">
        <f t="shared" si="297"/>
        <v>44310</v>
      </c>
    </row>
    <row r="6669" spans="1:17" x14ac:dyDescent="0.25">
      <c r="A6669" s="45" t="s">
        <v>591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49">
        <v>44315</v>
      </c>
      <c r="P6669" s="149">
        <f t="shared" si="296"/>
        <v>44297</v>
      </c>
      <c r="Q6669" s="149">
        <f t="shared" si="297"/>
        <v>44310</v>
      </c>
    </row>
    <row r="6670" spans="1:17" x14ac:dyDescent="0.25">
      <c r="A6670" s="45" t="s">
        <v>590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49">
        <v>44315</v>
      </c>
      <c r="P6670" s="149">
        <f t="shared" si="296"/>
        <v>44297</v>
      </c>
      <c r="Q6670" s="149">
        <f t="shared" si="297"/>
        <v>44310</v>
      </c>
    </row>
    <row r="6671" spans="1:17" x14ac:dyDescent="0.25">
      <c r="A6671" s="45" t="s">
        <v>589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49">
        <v>44315</v>
      </c>
      <c r="P6671" s="149">
        <f t="shared" si="296"/>
        <v>44297</v>
      </c>
      <c r="Q6671" s="149">
        <f t="shared" si="297"/>
        <v>44310</v>
      </c>
    </row>
    <row r="6672" spans="1:17" x14ac:dyDescent="0.25">
      <c r="A6672" s="45" t="s">
        <v>588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49">
        <v>44315</v>
      </c>
      <c r="P6672" s="149">
        <f t="shared" si="296"/>
        <v>44297</v>
      </c>
      <c r="Q6672" s="149">
        <f t="shared" si="297"/>
        <v>44310</v>
      </c>
    </row>
    <row r="6673" spans="1:17" x14ac:dyDescent="0.25">
      <c r="A6673" s="45" t="s">
        <v>587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49">
        <v>44315</v>
      </c>
      <c r="P6673" s="149">
        <f t="shared" si="296"/>
        <v>44297</v>
      </c>
      <c r="Q6673" s="149">
        <f t="shared" si="297"/>
        <v>44310</v>
      </c>
    </row>
    <row r="6674" spans="1:17" x14ac:dyDescent="0.25">
      <c r="A6674" s="45" t="s">
        <v>586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49">
        <v>44315</v>
      </c>
      <c r="P6674" s="149">
        <f t="shared" si="296"/>
        <v>44297</v>
      </c>
      <c r="Q6674" s="149">
        <f t="shared" si="297"/>
        <v>44310</v>
      </c>
    </row>
    <row r="6675" spans="1:17" x14ac:dyDescent="0.25">
      <c r="A6675" s="45" t="s">
        <v>585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49">
        <v>44315</v>
      </c>
      <c r="P6675" s="149">
        <f t="shared" si="296"/>
        <v>44297</v>
      </c>
      <c r="Q6675" s="149">
        <f t="shared" si="297"/>
        <v>44310</v>
      </c>
    </row>
    <row r="6676" spans="1:17" x14ac:dyDescent="0.25">
      <c r="A6676" s="45" t="s">
        <v>584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49">
        <v>44315</v>
      </c>
      <c r="P6676" s="149">
        <f t="shared" si="296"/>
        <v>44297</v>
      </c>
      <c r="Q6676" s="149">
        <f t="shared" si="297"/>
        <v>44310</v>
      </c>
    </row>
    <row r="6677" spans="1:17" x14ac:dyDescent="0.25">
      <c r="A6677" s="45" t="s">
        <v>583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49">
        <v>44315</v>
      </c>
      <c r="P6677" s="149">
        <f t="shared" si="296"/>
        <v>44297</v>
      </c>
      <c r="Q6677" s="149">
        <f t="shared" si="297"/>
        <v>44310</v>
      </c>
    </row>
    <row r="6678" spans="1:17" x14ac:dyDescent="0.25">
      <c r="A6678" s="45" t="s">
        <v>582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49">
        <v>44315</v>
      </c>
      <c r="P6678" s="149">
        <f t="shared" si="296"/>
        <v>44297</v>
      </c>
      <c r="Q6678" s="149">
        <f t="shared" si="297"/>
        <v>44310</v>
      </c>
    </row>
    <row r="6679" spans="1:17" x14ac:dyDescent="0.25">
      <c r="A6679" s="45" t="s">
        <v>581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49">
        <v>44315</v>
      </c>
      <c r="P6679" s="149">
        <f t="shared" si="296"/>
        <v>44297</v>
      </c>
      <c r="Q6679" s="149">
        <f t="shared" si="297"/>
        <v>44310</v>
      </c>
    </row>
    <row r="6680" spans="1:17" x14ac:dyDescent="0.25">
      <c r="A6680" s="45" t="s">
        <v>580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49">
        <v>44315</v>
      </c>
      <c r="P6680" s="149">
        <f t="shared" si="296"/>
        <v>44297</v>
      </c>
      <c r="Q6680" s="149">
        <f t="shared" si="297"/>
        <v>44310</v>
      </c>
    </row>
    <row r="6681" spans="1:17" x14ac:dyDescent="0.25">
      <c r="A6681" s="45" t="s">
        <v>579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49">
        <v>44315</v>
      </c>
      <c r="P6681" s="149">
        <f t="shared" si="296"/>
        <v>44297</v>
      </c>
      <c r="Q6681" s="149">
        <f t="shared" si="297"/>
        <v>44310</v>
      </c>
    </row>
    <row r="6682" spans="1:17" x14ac:dyDescent="0.25">
      <c r="A6682" s="45" t="s">
        <v>578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49">
        <v>44315</v>
      </c>
      <c r="P6682" s="149">
        <f t="shared" si="296"/>
        <v>44297</v>
      </c>
      <c r="Q6682" s="149">
        <f t="shared" si="297"/>
        <v>44310</v>
      </c>
    </row>
    <row r="6683" spans="1:17" x14ac:dyDescent="0.25">
      <c r="A6683" s="45" t="s">
        <v>577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49">
        <v>44315</v>
      </c>
      <c r="P6683" s="149">
        <f t="shared" ref="P6683:P6714" si="298">O6683-18</f>
        <v>44297</v>
      </c>
      <c r="Q6683" s="149">
        <f t="shared" ref="Q6683:Q6714" si="299">O6683-5</f>
        <v>44310</v>
      </c>
    </row>
    <row r="6684" spans="1:17" x14ac:dyDescent="0.25">
      <c r="A6684" s="45" t="s">
        <v>576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49">
        <v>44315</v>
      </c>
      <c r="P6684" s="149">
        <f t="shared" si="298"/>
        <v>44297</v>
      </c>
      <c r="Q6684" s="149">
        <f t="shared" si="299"/>
        <v>44310</v>
      </c>
    </row>
    <row r="6685" spans="1:17" x14ac:dyDescent="0.25">
      <c r="A6685" s="45" t="s">
        <v>575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49">
        <v>44315</v>
      </c>
      <c r="P6685" s="149">
        <f t="shared" si="298"/>
        <v>44297</v>
      </c>
      <c r="Q6685" s="149">
        <f t="shared" si="299"/>
        <v>44310</v>
      </c>
    </row>
    <row r="6686" spans="1:17" x14ac:dyDescent="0.25">
      <c r="A6686" s="45" t="s">
        <v>574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49">
        <v>44315</v>
      </c>
      <c r="P6686" s="149">
        <f t="shared" si="298"/>
        <v>44297</v>
      </c>
      <c r="Q6686" s="149">
        <f t="shared" si="299"/>
        <v>44310</v>
      </c>
    </row>
    <row r="6687" spans="1:17" x14ac:dyDescent="0.25">
      <c r="A6687" s="45" t="s">
        <v>573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49">
        <v>44315</v>
      </c>
      <c r="P6687" s="149">
        <f t="shared" si="298"/>
        <v>44297</v>
      </c>
      <c r="Q6687" s="149">
        <f t="shared" si="299"/>
        <v>44310</v>
      </c>
    </row>
    <row r="6688" spans="1:17" x14ac:dyDescent="0.25">
      <c r="A6688" s="45" t="s">
        <v>572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49">
        <v>44315</v>
      </c>
      <c r="P6688" s="149">
        <f t="shared" si="298"/>
        <v>44297</v>
      </c>
      <c r="Q6688" s="149">
        <f t="shared" si="299"/>
        <v>44310</v>
      </c>
    </row>
    <row r="6689" spans="1:17" x14ac:dyDescent="0.25">
      <c r="A6689" s="45" t="s">
        <v>571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49">
        <v>44315</v>
      </c>
      <c r="P6689" s="149">
        <f t="shared" si="298"/>
        <v>44297</v>
      </c>
      <c r="Q6689" s="149">
        <f t="shared" si="299"/>
        <v>44310</v>
      </c>
    </row>
    <row r="6690" spans="1:17" x14ac:dyDescent="0.25">
      <c r="A6690" s="45" t="s">
        <v>570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49">
        <v>44315</v>
      </c>
      <c r="P6690" s="149">
        <f t="shared" si="298"/>
        <v>44297</v>
      </c>
      <c r="Q6690" s="149">
        <f t="shared" si="299"/>
        <v>44310</v>
      </c>
    </row>
    <row r="6691" spans="1:17" x14ac:dyDescent="0.25">
      <c r="A6691" s="45" t="s">
        <v>569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49">
        <v>44315</v>
      </c>
      <c r="P6691" s="149">
        <f t="shared" si="298"/>
        <v>44297</v>
      </c>
      <c r="Q6691" s="149">
        <f t="shared" si="299"/>
        <v>44310</v>
      </c>
    </row>
    <row r="6692" spans="1:17" x14ac:dyDescent="0.25">
      <c r="A6692" s="45" t="s">
        <v>568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49">
        <v>44315</v>
      </c>
      <c r="P6692" s="149">
        <f t="shared" si="298"/>
        <v>44297</v>
      </c>
      <c r="Q6692" s="149">
        <f t="shared" si="299"/>
        <v>44310</v>
      </c>
    </row>
    <row r="6693" spans="1:17" x14ac:dyDescent="0.25">
      <c r="A6693" s="45" t="s">
        <v>567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49">
        <v>44315</v>
      </c>
      <c r="P6693" s="149">
        <f t="shared" si="298"/>
        <v>44297</v>
      </c>
      <c r="Q6693" s="149">
        <f t="shared" si="299"/>
        <v>44310</v>
      </c>
    </row>
    <row r="6694" spans="1:17" x14ac:dyDescent="0.25">
      <c r="A6694" s="45" t="s">
        <v>566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49">
        <v>44315</v>
      </c>
      <c r="P6694" s="149">
        <f t="shared" si="298"/>
        <v>44297</v>
      </c>
      <c r="Q6694" s="149">
        <f t="shared" si="299"/>
        <v>44310</v>
      </c>
    </row>
    <row r="6695" spans="1:17" x14ac:dyDescent="0.25">
      <c r="A6695" s="45" t="s">
        <v>565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49">
        <v>44315</v>
      </c>
      <c r="P6695" s="149">
        <f t="shared" si="298"/>
        <v>44297</v>
      </c>
      <c r="Q6695" s="149">
        <f t="shared" si="299"/>
        <v>44310</v>
      </c>
    </row>
    <row r="6696" spans="1:17" x14ac:dyDescent="0.25">
      <c r="A6696" s="45" t="s">
        <v>564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49">
        <v>44315</v>
      </c>
      <c r="P6696" s="149">
        <f t="shared" si="298"/>
        <v>44297</v>
      </c>
      <c r="Q6696" s="149">
        <f t="shared" si="299"/>
        <v>44310</v>
      </c>
    </row>
    <row r="6697" spans="1:17" x14ac:dyDescent="0.25">
      <c r="A6697" s="45" t="s">
        <v>563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49">
        <v>44315</v>
      </c>
      <c r="P6697" s="149">
        <f t="shared" si="298"/>
        <v>44297</v>
      </c>
      <c r="Q6697" s="149">
        <f t="shared" si="299"/>
        <v>44310</v>
      </c>
    </row>
    <row r="6698" spans="1:17" x14ac:dyDescent="0.25">
      <c r="A6698" s="45" t="s">
        <v>562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49">
        <v>44315</v>
      </c>
      <c r="P6698" s="149">
        <f t="shared" si="298"/>
        <v>44297</v>
      </c>
      <c r="Q6698" s="149">
        <f t="shared" si="299"/>
        <v>44310</v>
      </c>
    </row>
    <row r="6699" spans="1:17" x14ac:dyDescent="0.25">
      <c r="A6699" s="45" t="s">
        <v>561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49">
        <v>44315</v>
      </c>
      <c r="P6699" s="149">
        <f t="shared" si="298"/>
        <v>44297</v>
      </c>
      <c r="Q6699" s="149">
        <f t="shared" si="299"/>
        <v>44310</v>
      </c>
    </row>
    <row r="6700" spans="1:17" x14ac:dyDescent="0.25">
      <c r="A6700" s="45" t="s">
        <v>560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49">
        <v>44315</v>
      </c>
      <c r="P6700" s="149">
        <f t="shared" si="298"/>
        <v>44297</v>
      </c>
      <c r="Q6700" s="149">
        <f t="shared" si="299"/>
        <v>44310</v>
      </c>
    </row>
    <row r="6701" spans="1:17" x14ac:dyDescent="0.25">
      <c r="A6701" s="45" t="s">
        <v>559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49">
        <v>44315</v>
      </c>
      <c r="P6701" s="149">
        <f t="shared" si="298"/>
        <v>44297</v>
      </c>
      <c r="Q6701" s="149">
        <f t="shared" si="299"/>
        <v>44310</v>
      </c>
    </row>
    <row r="6702" spans="1:17" x14ac:dyDescent="0.25">
      <c r="A6702" s="45" t="s">
        <v>558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49">
        <v>44315</v>
      </c>
      <c r="P6702" s="149">
        <f t="shared" si="298"/>
        <v>44297</v>
      </c>
      <c r="Q6702" s="149">
        <f t="shared" si="299"/>
        <v>44310</v>
      </c>
    </row>
    <row r="6703" spans="1:17" x14ac:dyDescent="0.25">
      <c r="A6703" s="45" t="s">
        <v>557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49">
        <v>44315</v>
      </c>
      <c r="P6703" s="149">
        <f t="shared" si="298"/>
        <v>44297</v>
      </c>
      <c r="Q6703" s="149">
        <f t="shared" si="299"/>
        <v>44310</v>
      </c>
    </row>
    <row r="6704" spans="1:17" x14ac:dyDescent="0.25">
      <c r="A6704" s="45" t="s">
        <v>556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49">
        <v>44315</v>
      </c>
      <c r="P6704" s="149">
        <f t="shared" si="298"/>
        <v>44297</v>
      </c>
      <c r="Q6704" s="149">
        <f t="shared" si="299"/>
        <v>44310</v>
      </c>
    </row>
    <row r="6705" spans="1:17" x14ac:dyDescent="0.25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49">
        <v>44315</v>
      </c>
      <c r="P6705" s="149">
        <f t="shared" si="298"/>
        <v>44297</v>
      </c>
      <c r="Q6705" s="149">
        <f t="shared" si="299"/>
        <v>44310</v>
      </c>
    </row>
    <row r="6706" spans="1:17" x14ac:dyDescent="0.25">
      <c r="A6706" s="45" t="s">
        <v>555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49">
        <v>44315</v>
      </c>
      <c r="P6706" s="149">
        <f t="shared" si="298"/>
        <v>44297</v>
      </c>
      <c r="Q6706" s="149">
        <f t="shared" si="299"/>
        <v>44310</v>
      </c>
    </row>
    <row r="6707" spans="1:17" x14ac:dyDescent="0.25">
      <c r="A6707" s="45" t="s">
        <v>554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49">
        <v>44315</v>
      </c>
      <c r="P6707" s="149">
        <f t="shared" si="298"/>
        <v>44297</v>
      </c>
      <c r="Q6707" s="149">
        <f t="shared" si="299"/>
        <v>44310</v>
      </c>
    </row>
    <row r="6708" spans="1:17" x14ac:dyDescent="0.25">
      <c r="A6708" s="45" t="s">
        <v>553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49">
        <v>44315</v>
      </c>
      <c r="P6708" s="149">
        <f t="shared" si="298"/>
        <v>44297</v>
      </c>
      <c r="Q6708" s="149">
        <f t="shared" si="299"/>
        <v>44310</v>
      </c>
    </row>
    <row r="6709" spans="1:17" x14ac:dyDescent="0.25">
      <c r="A6709" s="45" t="s">
        <v>895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49">
        <v>44322</v>
      </c>
      <c r="P6709" s="149">
        <f t="shared" si="298"/>
        <v>44304</v>
      </c>
      <c r="Q6709" s="149">
        <f t="shared" si="299"/>
        <v>44317</v>
      </c>
    </row>
    <row r="6710" spans="1:17" x14ac:dyDescent="0.25">
      <c r="A6710" s="45" t="s">
        <v>894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49">
        <v>44322</v>
      </c>
      <c r="P6710" s="149">
        <f t="shared" si="298"/>
        <v>44304</v>
      </c>
      <c r="Q6710" s="149">
        <f t="shared" si="299"/>
        <v>44317</v>
      </c>
    </row>
    <row r="6711" spans="1:17" x14ac:dyDescent="0.25">
      <c r="A6711" s="45" t="s">
        <v>893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49">
        <v>44322</v>
      </c>
      <c r="P6711" s="149">
        <f t="shared" si="298"/>
        <v>44304</v>
      </c>
      <c r="Q6711" s="149">
        <f t="shared" si="299"/>
        <v>44317</v>
      </c>
    </row>
    <row r="6712" spans="1:17" x14ac:dyDescent="0.25">
      <c r="A6712" s="45" t="s">
        <v>892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49">
        <v>44322</v>
      </c>
      <c r="P6712" s="149">
        <f t="shared" si="298"/>
        <v>44304</v>
      </c>
      <c r="Q6712" s="149">
        <f t="shared" si="299"/>
        <v>44317</v>
      </c>
    </row>
    <row r="6713" spans="1:17" x14ac:dyDescent="0.25">
      <c r="A6713" s="45" t="s">
        <v>891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49">
        <v>44322</v>
      </c>
      <c r="P6713" s="149">
        <f t="shared" si="298"/>
        <v>44304</v>
      </c>
      <c r="Q6713" s="149">
        <f t="shared" si="299"/>
        <v>44317</v>
      </c>
    </row>
    <row r="6714" spans="1:17" x14ac:dyDescent="0.25">
      <c r="A6714" s="45" t="s">
        <v>890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49">
        <v>44322</v>
      </c>
      <c r="P6714" s="149">
        <f t="shared" si="298"/>
        <v>44304</v>
      </c>
      <c r="Q6714" s="149">
        <f t="shared" si="299"/>
        <v>44317</v>
      </c>
    </row>
    <row r="6715" spans="1:17" x14ac:dyDescent="0.25">
      <c r="A6715" s="45" t="s">
        <v>37</v>
      </c>
      <c r="B6715" s="56" t="s">
        <v>898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214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49">
        <v>44322</v>
      </c>
      <c r="P6715" s="149">
        <v>44304</v>
      </c>
      <c r="Q6715" s="149">
        <v>44317</v>
      </c>
    </row>
    <row r="6716" spans="1:17" x14ac:dyDescent="0.25">
      <c r="A6716" s="45" t="s">
        <v>889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49">
        <v>44322</v>
      </c>
      <c r="P6716" s="149">
        <f t="shared" ref="P6716:P6779" si="300">O6716-18</f>
        <v>44304</v>
      </c>
      <c r="Q6716" s="149">
        <f t="shared" ref="Q6716:Q6779" si="301">O6716-5</f>
        <v>44317</v>
      </c>
    </row>
    <row r="6717" spans="1:17" x14ac:dyDescent="0.25">
      <c r="A6717" s="45" t="s">
        <v>888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49">
        <v>44322</v>
      </c>
      <c r="P6717" s="149">
        <f t="shared" si="300"/>
        <v>44304</v>
      </c>
      <c r="Q6717" s="149">
        <f t="shared" si="301"/>
        <v>44317</v>
      </c>
    </row>
    <row r="6718" spans="1:17" x14ac:dyDescent="0.25">
      <c r="A6718" s="45" t="s">
        <v>887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49">
        <v>44322</v>
      </c>
      <c r="P6718" s="149">
        <f t="shared" si="300"/>
        <v>44304</v>
      </c>
      <c r="Q6718" s="149">
        <f t="shared" si="301"/>
        <v>44317</v>
      </c>
    </row>
    <row r="6719" spans="1:17" x14ac:dyDescent="0.25">
      <c r="A6719" s="45" t="s">
        <v>886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49">
        <v>44322</v>
      </c>
      <c r="P6719" s="149">
        <f t="shared" si="300"/>
        <v>44304</v>
      </c>
      <c r="Q6719" s="149">
        <f t="shared" si="301"/>
        <v>44317</v>
      </c>
    </row>
    <row r="6720" spans="1:17" x14ac:dyDescent="0.25">
      <c r="A6720" s="45" t="s">
        <v>885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49">
        <v>44322</v>
      </c>
      <c r="P6720" s="149">
        <f t="shared" si="300"/>
        <v>44304</v>
      </c>
      <c r="Q6720" s="149">
        <f t="shared" si="301"/>
        <v>44317</v>
      </c>
    </row>
    <row r="6721" spans="1:17" x14ac:dyDescent="0.25">
      <c r="A6721" s="45" t="s">
        <v>884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49">
        <v>44322</v>
      </c>
      <c r="P6721" s="149">
        <f t="shared" si="300"/>
        <v>44304</v>
      </c>
      <c r="Q6721" s="149">
        <f t="shared" si="301"/>
        <v>44317</v>
      </c>
    </row>
    <row r="6722" spans="1:17" x14ac:dyDescent="0.25">
      <c r="A6722" s="45" t="s">
        <v>883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49">
        <v>44322</v>
      </c>
      <c r="P6722" s="149">
        <f t="shared" si="300"/>
        <v>44304</v>
      </c>
      <c r="Q6722" s="149">
        <f t="shared" si="301"/>
        <v>44317</v>
      </c>
    </row>
    <row r="6723" spans="1:17" x14ac:dyDescent="0.25">
      <c r="A6723" s="45" t="s">
        <v>882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49">
        <v>44322</v>
      </c>
      <c r="P6723" s="149">
        <f t="shared" si="300"/>
        <v>44304</v>
      </c>
      <c r="Q6723" s="149">
        <f t="shared" si="301"/>
        <v>44317</v>
      </c>
    </row>
    <row r="6724" spans="1:17" x14ac:dyDescent="0.25">
      <c r="A6724" s="45" t="s">
        <v>881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49">
        <v>44322</v>
      </c>
      <c r="P6724" s="149">
        <f t="shared" si="300"/>
        <v>44304</v>
      </c>
      <c r="Q6724" s="149">
        <f t="shared" si="301"/>
        <v>44317</v>
      </c>
    </row>
    <row r="6725" spans="1:17" x14ac:dyDescent="0.25">
      <c r="A6725" s="45" t="s">
        <v>880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49">
        <v>44322</v>
      </c>
      <c r="P6725" s="149">
        <f t="shared" si="300"/>
        <v>44304</v>
      </c>
      <c r="Q6725" s="149">
        <f t="shared" si="301"/>
        <v>44317</v>
      </c>
    </row>
    <row r="6726" spans="1:17" x14ac:dyDescent="0.25">
      <c r="A6726" s="45" t="s">
        <v>879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49">
        <v>44322</v>
      </c>
      <c r="P6726" s="149">
        <f t="shared" si="300"/>
        <v>44304</v>
      </c>
      <c r="Q6726" s="149">
        <f t="shared" si="301"/>
        <v>44317</v>
      </c>
    </row>
    <row r="6727" spans="1:17" x14ac:dyDescent="0.25">
      <c r="A6727" s="45" t="s">
        <v>878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49">
        <v>44322</v>
      </c>
      <c r="P6727" s="149">
        <f t="shared" si="300"/>
        <v>44304</v>
      </c>
      <c r="Q6727" s="149">
        <f t="shared" si="301"/>
        <v>44317</v>
      </c>
    </row>
    <row r="6728" spans="1:17" x14ac:dyDescent="0.25">
      <c r="A6728" s="45" t="s">
        <v>877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49">
        <v>44322</v>
      </c>
      <c r="P6728" s="149">
        <f t="shared" si="300"/>
        <v>44304</v>
      </c>
      <c r="Q6728" s="149">
        <f t="shared" si="301"/>
        <v>44317</v>
      </c>
    </row>
    <row r="6729" spans="1:17" x14ac:dyDescent="0.25">
      <c r="A6729" s="45" t="s">
        <v>876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49">
        <v>44322</v>
      </c>
      <c r="P6729" s="149">
        <f t="shared" si="300"/>
        <v>44304</v>
      </c>
      <c r="Q6729" s="149">
        <f t="shared" si="301"/>
        <v>44317</v>
      </c>
    </row>
    <row r="6730" spans="1:17" x14ac:dyDescent="0.25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49">
        <v>44322</v>
      </c>
      <c r="P6730" s="149">
        <f t="shared" si="300"/>
        <v>44304</v>
      </c>
      <c r="Q6730" s="149">
        <f t="shared" si="301"/>
        <v>44317</v>
      </c>
    </row>
    <row r="6731" spans="1:17" x14ac:dyDescent="0.25">
      <c r="A6731" s="45" t="s">
        <v>875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49">
        <v>44322</v>
      </c>
      <c r="P6731" s="149">
        <f t="shared" si="300"/>
        <v>44304</v>
      </c>
      <c r="Q6731" s="149">
        <f t="shared" si="301"/>
        <v>44317</v>
      </c>
    </row>
    <row r="6732" spans="1:17" x14ac:dyDescent="0.25">
      <c r="A6732" s="45" t="s">
        <v>874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49">
        <v>44322</v>
      </c>
      <c r="P6732" s="149">
        <f t="shared" si="300"/>
        <v>44304</v>
      </c>
      <c r="Q6732" s="149">
        <f t="shared" si="301"/>
        <v>44317</v>
      </c>
    </row>
    <row r="6733" spans="1:17" x14ac:dyDescent="0.25">
      <c r="A6733" s="45" t="s">
        <v>873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49">
        <v>44322</v>
      </c>
      <c r="P6733" s="149">
        <f t="shared" si="300"/>
        <v>44304</v>
      </c>
      <c r="Q6733" s="149">
        <f t="shared" si="301"/>
        <v>44317</v>
      </c>
    </row>
    <row r="6734" spans="1:17" x14ac:dyDescent="0.25">
      <c r="A6734" s="45" t="s">
        <v>872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49">
        <v>44322</v>
      </c>
      <c r="P6734" s="149">
        <f t="shared" si="300"/>
        <v>44304</v>
      </c>
      <c r="Q6734" s="149">
        <f t="shared" si="301"/>
        <v>44317</v>
      </c>
    </row>
    <row r="6735" spans="1:17" x14ac:dyDescent="0.25">
      <c r="A6735" s="45" t="s">
        <v>871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49">
        <v>44322</v>
      </c>
      <c r="P6735" s="149">
        <f t="shared" si="300"/>
        <v>44304</v>
      </c>
      <c r="Q6735" s="149">
        <f t="shared" si="301"/>
        <v>44317</v>
      </c>
    </row>
    <row r="6736" spans="1:17" x14ac:dyDescent="0.25">
      <c r="A6736" s="45" t="s">
        <v>870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49">
        <v>44322</v>
      </c>
      <c r="P6736" s="149">
        <f t="shared" si="300"/>
        <v>44304</v>
      </c>
      <c r="Q6736" s="149">
        <f t="shared" si="301"/>
        <v>44317</v>
      </c>
    </row>
    <row r="6737" spans="1:17" x14ac:dyDescent="0.25">
      <c r="A6737" s="45" t="s">
        <v>869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49">
        <v>44322</v>
      </c>
      <c r="P6737" s="149">
        <f t="shared" si="300"/>
        <v>44304</v>
      </c>
      <c r="Q6737" s="149">
        <f t="shared" si="301"/>
        <v>44317</v>
      </c>
    </row>
    <row r="6738" spans="1:17" x14ac:dyDescent="0.25">
      <c r="A6738" s="45" t="s">
        <v>868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49">
        <v>44322</v>
      </c>
      <c r="P6738" s="149">
        <f t="shared" si="300"/>
        <v>44304</v>
      </c>
      <c r="Q6738" s="149">
        <f t="shared" si="301"/>
        <v>44317</v>
      </c>
    </row>
    <row r="6739" spans="1:17" x14ac:dyDescent="0.25">
      <c r="A6739" s="45" t="s">
        <v>867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49">
        <v>44322</v>
      </c>
      <c r="P6739" s="149">
        <f t="shared" si="300"/>
        <v>44304</v>
      </c>
      <c r="Q6739" s="149">
        <f t="shared" si="301"/>
        <v>44317</v>
      </c>
    </row>
    <row r="6740" spans="1:17" x14ac:dyDescent="0.25">
      <c r="A6740" s="45" t="s">
        <v>866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49">
        <v>44322</v>
      </c>
      <c r="P6740" s="149">
        <f t="shared" si="300"/>
        <v>44304</v>
      </c>
      <c r="Q6740" s="149">
        <f t="shared" si="301"/>
        <v>44317</v>
      </c>
    </row>
    <row r="6741" spans="1:17" x14ac:dyDescent="0.25">
      <c r="A6741" s="45" t="s">
        <v>865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49">
        <v>44322</v>
      </c>
      <c r="P6741" s="149">
        <f t="shared" si="300"/>
        <v>44304</v>
      </c>
      <c r="Q6741" s="149">
        <f t="shared" si="301"/>
        <v>44317</v>
      </c>
    </row>
    <row r="6742" spans="1:17" x14ac:dyDescent="0.25">
      <c r="A6742" s="45" t="s">
        <v>864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49">
        <v>44322</v>
      </c>
      <c r="P6742" s="149">
        <f t="shared" si="300"/>
        <v>44304</v>
      </c>
      <c r="Q6742" s="149">
        <f t="shared" si="301"/>
        <v>44317</v>
      </c>
    </row>
    <row r="6743" spans="1:17" x14ac:dyDescent="0.25">
      <c r="A6743" s="45" t="s">
        <v>863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49">
        <v>44322</v>
      </c>
      <c r="P6743" s="149">
        <f t="shared" si="300"/>
        <v>44304</v>
      </c>
      <c r="Q6743" s="149">
        <f t="shared" si="301"/>
        <v>44317</v>
      </c>
    </row>
    <row r="6744" spans="1:17" x14ac:dyDescent="0.25">
      <c r="A6744" s="45" t="s">
        <v>862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49">
        <v>44322</v>
      </c>
      <c r="P6744" s="149">
        <f t="shared" si="300"/>
        <v>44304</v>
      </c>
      <c r="Q6744" s="149">
        <f t="shared" si="301"/>
        <v>44317</v>
      </c>
    </row>
    <row r="6745" spans="1:17" x14ac:dyDescent="0.25">
      <c r="A6745" s="45" t="s">
        <v>861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49">
        <v>44322</v>
      </c>
      <c r="P6745" s="149">
        <f t="shared" si="300"/>
        <v>44304</v>
      </c>
      <c r="Q6745" s="149">
        <f t="shared" si="301"/>
        <v>44317</v>
      </c>
    </row>
    <row r="6746" spans="1:17" x14ac:dyDescent="0.25">
      <c r="A6746" s="45" t="s">
        <v>860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49">
        <v>44322</v>
      </c>
      <c r="P6746" s="149">
        <f t="shared" si="300"/>
        <v>44304</v>
      </c>
      <c r="Q6746" s="149">
        <f t="shared" si="301"/>
        <v>44317</v>
      </c>
    </row>
    <row r="6747" spans="1:17" x14ac:dyDescent="0.25">
      <c r="A6747" s="45" t="s">
        <v>859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49">
        <v>44322</v>
      </c>
      <c r="P6747" s="149">
        <f t="shared" si="300"/>
        <v>44304</v>
      </c>
      <c r="Q6747" s="149">
        <f t="shared" si="301"/>
        <v>44317</v>
      </c>
    </row>
    <row r="6748" spans="1:17" x14ac:dyDescent="0.25">
      <c r="A6748" s="45" t="s">
        <v>858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49">
        <v>44322</v>
      </c>
      <c r="P6748" s="149">
        <f t="shared" si="300"/>
        <v>44304</v>
      </c>
      <c r="Q6748" s="149">
        <f t="shared" si="301"/>
        <v>44317</v>
      </c>
    </row>
    <row r="6749" spans="1:17" x14ac:dyDescent="0.25">
      <c r="A6749" s="45" t="s">
        <v>857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49">
        <v>44322</v>
      </c>
      <c r="P6749" s="149">
        <f t="shared" si="300"/>
        <v>44304</v>
      </c>
      <c r="Q6749" s="149">
        <f t="shared" si="301"/>
        <v>44317</v>
      </c>
    </row>
    <row r="6750" spans="1:17" x14ac:dyDescent="0.25">
      <c r="A6750" s="45" t="s">
        <v>856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49">
        <v>44322</v>
      </c>
      <c r="P6750" s="149">
        <f t="shared" si="300"/>
        <v>44304</v>
      </c>
      <c r="Q6750" s="149">
        <f t="shared" si="301"/>
        <v>44317</v>
      </c>
    </row>
    <row r="6751" spans="1:17" x14ac:dyDescent="0.25">
      <c r="A6751" s="45" t="s">
        <v>855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49">
        <v>44322</v>
      </c>
      <c r="P6751" s="149">
        <f t="shared" si="300"/>
        <v>44304</v>
      </c>
      <c r="Q6751" s="149">
        <f t="shared" si="301"/>
        <v>44317</v>
      </c>
    </row>
    <row r="6752" spans="1:17" x14ac:dyDescent="0.25">
      <c r="A6752" s="45" t="s">
        <v>854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49">
        <v>44322</v>
      </c>
      <c r="P6752" s="149">
        <f t="shared" si="300"/>
        <v>44304</v>
      </c>
      <c r="Q6752" s="149">
        <f t="shared" si="301"/>
        <v>44317</v>
      </c>
    </row>
    <row r="6753" spans="1:17" x14ac:dyDescent="0.25">
      <c r="A6753" s="45" t="s">
        <v>853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49">
        <v>44322</v>
      </c>
      <c r="P6753" s="149">
        <f t="shared" si="300"/>
        <v>44304</v>
      </c>
      <c r="Q6753" s="149">
        <f t="shared" si="301"/>
        <v>44317</v>
      </c>
    </row>
    <row r="6754" spans="1:17" x14ac:dyDescent="0.25">
      <c r="A6754" s="45" t="s">
        <v>852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49">
        <v>44322</v>
      </c>
      <c r="P6754" s="149">
        <f t="shared" si="300"/>
        <v>44304</v>
      </c>
      <c r="Q6754" s="149">
        <f t="shared" si="301"/>
        <v>44317</v>
      </c>
    </row>
    <row r="6755" spans="1:17" x14ac:dyDescent="0.25">
      <c r="A6755" s="45" t="s">
        <v>851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49">
        <v>44322</v>
      </c>
      <c r="P6755" s="149">
        <f t="shared" si="300"/>
        <v>44304</v>
      </c>
      <c r="Q6755" s="149">
        <f t="shared" si="301"/>
        <v>44317</v>
      </c>
    </row>
    <row r="6756" spans="1:17" x14ac:dyDescent="0.25">
      <c r="A6756" s="45" t="s">
        <v>850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49">
        <v>44322</v>
      </c>
      <c r="P6756" s="149">
        <f t="shared" si="300"/>
        <v>44304</v>
      </c>
      <c r="Q6756" s="149">
        <f t="shared" si="301"/>
        <v>44317</v>
      </c>
    </row>
    <row r="6757" spans="1:17" x14ac:dyDescent="0.25">
      <c r="A6757" s="45" t="s">
        <v>849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49">
        <v>44322</v>
      </c>
      <c r="P6757" s="149">
        <f t="shared" si="300"/>
        <v>44304</v>
      </c>
      <c r="Q6757" s="149">
        <f t="shared" si="301"/>
        <v>44317</v>
      </c>
    </row>
    <row r="6758" spans="1:17" x14ac:dyDescent="0.25">
      <c r="A6758" s="45" t="s">
        <v>848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49">
        <v>44322</v>
      </c>
      <c r="P6758" s="149">
        <f t="shared" si="300"/>
        <v>44304</v>
      </c>
      <c r="Q6758" s="149">
        <f t="shared" si="301"/>
        <v>44317</v>
      </c>
    </row>
    <row r="6759" spans="1:17" x14ac:dyDescent="0.25">
      <c r="A6759" s="45" t="s">
        <v>847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49">
        <v>44322</v>
      </c>
      <c r="P6759" s="149">
        <f t="shared" si="300"/>
        <v>44304</v>
      </c>
      <c r="Q6759" s="149">
        <f t="shared" si="301"/>
        <v>44317</v>
      </c>
    </row>
    <row r="6760" spans="1:17" x14ac:dyDescent="0.25">
      <c r="A6760" s="45" t="s">
        <v>846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49">
        <v>44322</v>
      </c>
      <c r="P6760" s="149">
        <f t="shared" si="300"/>
        <v>44304</v>
      </c>
      <c r="Q6760" s="149">
        <f t="shared" si="301"/>
        <v>44317</v>
      </c>
    </row>
    <row r="6761" spans="1:17" x14ac:dyDescent="0.25">
      <c r="A6761" s="45" t="s">
        <v>845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49">
        <v>44322</v>
      </c>
      <c r="P6761" s="149">
        <f t="shared" si="300"/>
        <v>44304</v>
      </c>
      <c r="Q6761" s="149">
        <f t="shared" si="301"/>
        <v>44317</v>
      </c>
    </row>
    <row r="6762" spans="1:17" x14ac:dyDescent="0.25">
      <c r="A6762" s="45" t="s">
        <v>844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49">
        <v>44322</v>
      </c>
      <c r="P6762" s="149">
        <f t="shared" si="300"/>
        <v>44304</v>
      </c>
      <c r="Q6762" s="149">
        <f t="shared" si="301"/>
        <v>44317</v>
      </c>
    </row>
    <row r="6763" spans="1:17" x14ac:dyDescent="0.25">
      <c r="A6763" s="45" t="s">
        <v>843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49">
        <v>44322</v>
      </c>
      <c r="P6763" s="149">
        <f t="shared" si="300"/>
        <v>44304</v>
      </c>
      <c r="Q6763" s="149">
        <f t="shared" si="301"/>
        <v>44317</v>
      </c>
    </row>
    <row r="6764" spans="1:17" x14ac:dyDescent="0.25">
      <c r="A6764" s="45" t="s">
        <v>842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49">
        <v>44322</v>
      </c>
      <c r="P6764" s="149">
        <f t="shared" si="300"/>
        <v>44304</v>
      </c>
      <c r="Q6764" s="149">
        <f t="shared" si="301"/>
        <v>44317</v>
      </c>
    </row>
    <row r="6765" spans="1:17" x14ac:dyDescent="0.25">
      <c r="A6765" s="45" t="s">
        <v>841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49">
        <v>44322</v>
      </c>
      <c r="P6765" s="149">
        <f t="shared" si="300"/>
        <v>44304</v>
      </c>
      <c r="Q6765" s="149">
        <f t="shared" si="301"/>
        <v>44317</v>
      </c>
    </row>
    <row r="6766" spans="1:17" x14ac:dyDescent="0.25">
      <c r="A6766" s="45" t="s">
        <v>840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49">
        <v>44322</v>
      </c>
      <c r="P6766" s="149">
        <f t="shared" si="300"/>
        <v>44304</v>
      </c>
      <c r="Q6766" s="149">
        <f t="shared" si="301"/>
        <v>44317</v>
      </c>
    </row>
    <row r="6767" spans="1:17" x14ac:dyDescent="0.25">
      <c r="A6767" s="45" t="s">
        <v>839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49">
        <v>44322</v>
      </c>
      <c r="P6767" s="149">
        <f t="shared" si="300"/>
        <v>44304</v>
      </c>
      <c r="Q6767" s="149">
        <f t="shared" si="301"/>
        <v>44317</v>
      </c>
    </row>
    <row r="6768" spans="1:17" x14ac:dyDescent="0.25">
      <c r="A6768" s="45" t="s">
        <v>838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49">
        <v>44322</v>
      </c>
      <c r="P6768" s="149">
        <f t="shared" si="300"/>
        <v>44304</v>
      </c>
      <c r="Q6768" s="149">
        <f t="shared" si="301"/>
        <v>44317</v>
      </c>
    </row>
    <row r="6769" spans="1:17" x14ac:dyDescent="0.25">
      <c r="A6769" s="45" t="s">
        <v>837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49">
        <v>44322</v>
      </c>
      <c r="P6769" s="149">
        <f t="shared" si="300"/>
        <v>44304</v>
      </c>
      <c r="Q6769" s="149">
        <f t="shared" si="301"/>
        <v>44317</v>
      </c>
    </row>
    <row r="6770" spans="1:17" x14ac:dyDescent="0.25">
      <c r="A6770" s="45" t="s">
        <v>836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49">
        <v>44322</v>
      </c>
      <c r="P6770" s="149">
        <f t="shared" si="300"/>
        <v>44304</v>
      </c>
      <c r="Q6770" s="149">
        <f t="shared" si="301"/>
        <v>44317</v>
      </c>
    </row>
    <row r="6771" spans="1:17" x14ac:dyDescent="0.25">
      <c r="A6771" s="45" t="s">
        <v>835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49">
        <v>44322</v>
      </c>
      <c r="P6771" s="149">
        <f t="shared" si="300"/>
        <v>44304</v>
      </c>
      <c r="Q6771" s="149">
        <f t="shared" si="301"/>
        <v>44317</v>
      </c>
    </row>
    <row r="6772" spans="1:17" x14ac:dyDescent="0.25">
      <c r="A6772" s="45" t="s">
        <v>834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49">
        <v>44322</v>
      </c>
      <c r="P6772" s="149">
        <f t="shared" si="300"/>
        <v>44304</v>
      </c>
      <c r="Q6772" s="149">
        <f t="shared" si="301"/>
        <v>44317</v>
      </c>
    </row>
    <row r="6773" spans="1:17" x14ac:dyDescent="0.25">
      <c r="A6773" s="45" t="s">
        <v>833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49">
        <v>44322</v>
      </c>
      <c r="P6773" s="149">
        <f t="shared" si="300"/>
        <v>44304</v>
      </c>
      <c r="Q6773" s="149">
        <f t="shared" si="301"/>
        <v>44317</v>
      </c>
    </row>
    <row r="6774" spans="1:17" x14ac:dyDescent="0.25">
      <c r="A6774" s="45" t="s">
        <v>832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49">
        <v>44322</v>
      </c>
      <c r="P6774" s="149">
        <f t="shared" si="300"/>
        <v>44304</v>
      </c>
      <c r="Q6774" s="149">
        <f t="shared" si="301"/>
        <v>44317</v>
      </c>
    </row>
    <row r="6775" spans="1:17" x14ac:dyDescent="0.25">
      <c r="A6775" s="45" t="s">
        <v>831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49">
        <v>44322</v>
      </c>
      <c r="P6775" s="149">
        <f t="shared" si="300"/>
        <v>44304</v>
      </c>
      <c r="Q6775" s="149">
        <f t="shared" si="301"/>
        <v>44317</v>
      </c>
    </row>
    <row r="6776" spans="1:17" x14ac:dyDescent="0.25">
      <c r="A6776" s="45" t="s">
        <v>830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49">
        <v>44322</v>
      </c>
      <c r="P6776" s="149">
        <f t="shared" si="300"/>
        <v>44304</v>
      </c>
      <c r="Q6776" s="149">
        <f t="shared" si="301"/>
        <v>44317</v>
      </c>
    </row>
    <row r="6777" spans="1:17" x14ac:dyDescent="0.25">
      <c r="A6777" s="45" t="s">
        <v>829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49">
        <v>44322</v>
      </c>
      <c r="P6777" s="149">
        <f t="shared" si="300"/>
        <v>44304</v>
      </c>
      <c r="Q6777" s="149">
        <f t="shared" si="301"/>
        <v>44317</v>
      </c>
    </row>
    <row r="6778" spans="1:17" x14ac:dyDescent="0.25">
      <c r="A6778" s="45" t="s">
        <v>828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49">
        <v>44322</v>
      </c>
      <c r="P6778" s="149">
        <f t="shared" si="300"/>
        <v>44304</v>
      </c>
      <c r="Q6778" s="149">
        <f t="shared" si="301"/>
        <v>44317</v>
      </c>
    </row>
    <row r="6779" spans="1:17" x14ac:dyDescent="0.25">
      <c r="A6779" s="45" t="s">
        <v>827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49">
        <v>44322</v>
      </c>
      <c r="P6779" s="149">
        <f t="shared" si="300"/>
        <v>44304</v>
      </c>
      <c r="Q6779" s="149">
        <f t="shared" si="301"/>
        <v>44317</v>
      </c>
    </row>
    <row r="6780" spans="1:17" x14ac:dyDescent="0.25">
      <c r="A6780" s="45" t="s">
        <v>826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49">
        <v>44322</v>
      </c>
      <c r="P6780" s="149">
        <f t="shared" ref="P6780:P6843" si="302">O6780-18</f>
        <v>44304</v>
      </c>
      <c r="Q6780" s="149">
        <f t="shared" ref="Q6780:Q6843" si="303">O6780-5</f>
        <v>44317</v>
      </c>
    </row>
    <row r="6781" spans="1:17" x14ac:dyDescent="0.25">
      <c r="A6781" s="45" t="s">
        <v>825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49">
        <v>44322</v>
      </c>
      <c r="P6781" s="149">
        <f t="shared" si="302"/>
        <v>44304</v>
      </c>
      <c r="Q6781" s="149">
        <f t="shared" si="303"/>
        <v>44317</v>
      </c>
    </row>
    <row r="6782" spans="1:17" x14ac:dyDescent="0.25">
      <c r="A6782" s="45" t="s">
        <v>824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49">
        <v>44322</v>
      </c>
      <c r="P6782" s="149">
        <f t="shared" si="302"/>
        <v>44304</v>
      </c>
      <c r="Q6782" s="149">
        <f t="shared" si="303"/>
        <v>44317</v>
      </c>
    </row>
    <row r="6783" spans="1:17" x14ac:dyDescent="0.25">
      <c r="A6783" s="45" t="s">
        <v>823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49">
        <v>44322</v>
      </c>
      <c r="P6783" s="149">
        <f t="shared" si="302"/>
        <v>44304</v>
      </c>
      <c r="Q6783" s="149">
        <f t="shared" si="303"/>
        <v>44317</v>
      </c>
    </row>
    <row r="6784" spans="1:17" x14ac:dyDescent="0.25">
      <c r="A6784" s="45" t="s">
        <v>822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49">
        <v>44322</v>
      </c>
      <c r="P6784" s="149">
        <f t="shared" si="302"/>
        <v>44304</v>
      </c>
      <c r="Q6784" s="149">
        <f t="shared" si="303"/>
        <v>44317</v>
      </c>
    </row>
    <row r="6785" spans="1:17" x14ac:dyDescent="0.25">
      <c r="A6785" s="45" t="s">
        <v>821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49">
        <v>44322</v>
      </c>
      <c r="P6785" s="149">
        <f t="shared" si="302"/>
        <v>44304</v>
      </c>
      <c r="Q6785" s="149">
        <f t="shared" si="303"/>
        <v>44317</v>
      </c>
    </row>
    <row r="6786" spans="1:17" x14ac:dyDescent="0.25">
      <c r="A6786" s="45" t="s">
        <v>820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49">
        <v>44322</v>
      </c>
      <c r="P6786" s="149">
        <f t="shared" si="302"/>
        <v>44304</v>
      </c>
      <c r="Q6786" s="149">
        <f t="shared" si="303"/>
        <v>44317</v>
      </c>
    </row>
    <row r="6787" spans="1:17" x14ac:dyDescent="0.25">
      <c r="A6787" s="45" t="s">
        <v>819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49">
        <v>44322</v>
      </c>
      <c r="P6787" s="149">
        <f t="shared" si="302"/>
        <v>44304</v>
      </c>
      <c r="Q6787" s="149">
        <f t="shared" si="303"/>
        <v>44317</v>
      </c>
    </row>
    <row r="6788" spans="1:17" x14ac:dyDescent="0.25">
      <c r="A6788" s="45" t="s">
        <v>818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49">
        <v>44322</v>
      </c>
      <c r="P6788" s="149">
        <f t="shared" si="302"/>
        <v>44304</v>
      </c>
      <c r="Q6788" s="149">
        <f t="shared" si="303"/>
        <v>44317</v>
      </c>
    </row>
    <row r="6789" spans="1:17" x14ac:dyDescent="0.25">
      <c r="A6789" s="45" t="s">
        <v>817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49">
        <v>44322</v>
      </c>
      <c r="P6789" s="149">
        <f t="shared" si="302"/>
        <v>44304</v>
      </c>
      <c r="Q6789" s="149">
        <f t="shared" si="303"/>
        <v>44317</v>
      </c>
    </row>
    <row r="6790" spans="1:17" x14ac:dyDescent="0.25">
      <c r="A6790" s="45" t="s">
        <v>816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49">
        <v>44322</v>
      </c>
      <c r="P6790" s="149">
        <f t="shared" si="302"/>
        <v>44304</v>
      </c>
      <c r="Q6790" s="149">
        <f t="shared" si="303"/>
        <v>44317</v>
      </c>
    </row>
    <row r="6791" spans="1:17" x14ac:dyDescent="0.25">
      <c r="A6791" s="45" t="s">
        <v>815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49">
        <v>44322</v>
      </c>
      <c r="P6791" s="149">
        <f t="shared" si="302"/>
        <v>44304</v>
      </c>
      <c r="Q6791" s="149">
        <f t="shared" si="303"/>
        <v>44317</v>
      </c>
    </row>
    <row r="6792" spans="1:17" x14ac:dyDescent="0.25">
      <c r="A6792" s="45" t="s">
        <v>814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49">
        <v>44322</v>
      </c>
      <c r="P6792" s="149">
        <f t="shared" si="302"/>
        <v>44304</v>
      </c>
      <c r="Q6792" s="149">
        <f t="shared" si="303"/>
        <v>44317</v>
      </c>
    </row>
    <row r="6793" spans="1:17" x14ac:dyDescent="0.25">
      <c r="A6793" s="45" t="s">
        <v>813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49">
        <v>44322</v>
      </c>
      <c r="P6793" s="149">
        <f t="shared" si="302"/>
        <v>44304</v>
      </c>
      <c r="Q6793" s="149">
        <f t="shared" si="303"/>
        <v>44317</v>
      </c>
    </row>
    <row r="6794" spans="1:17" x14ac:dyDescent="0.25">
      <c r="A6794" s="45" t="s">
        <v>812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49">
        <v>44322</v>
      </c>
      <c r="P6794" s="149">
        <f t="shared" si="302"/>
        <v>44304</v>
      </c>
      <c r="Q6794" s="149">
        <f t="shared" si="303"/>
        <v>44317</v>
      </c>
    </row>
    <row r="6795" spans="1:17" x14ac:dyDescent="0.25">
      <c r="A6795" s="45" t="s">
        <v>811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49">
        <v>44322</v>
      </c>
      <c r="P6795" s="149">
        <f t="shared" si="302"/>
        <v>44304</v>
      </c>
      <c r="Q6795" s="149">
        <f t="shared" si="303"/>
        <v>44317</v>
      </c>
    </row>
    <row r="6796" spans="1:17" x14ac:dyDescent="0.25">
      <c r="A6796" s="45" t="s">
        <v>810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49">
        <v>44322</v>
      </c>
      <c r="P6796" s="149">
        <f t="shared" si="302"/>
        <v>44304</v>
      </c>
      <c r="Q6796" s="149">
        <f t="shared" si="303"/>
        <v>44317</v>
      </c>
    </row>
    <row r="6797" spans="1:17" x14ac:dyDescent="0.25">
      <c r="A6797" s="45" t="s">
        <v>809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49">
        <v>44322</v>
      </c>
      <c r="P6797" s="149">
        <f t="shared" si="302"/>
        <v>44304</v>
      </c>
      <c r="Q6797" s="149">
        <f t="shared" si="303"/>
        <v>44317</v>
      </c>
    </row>
    <row r="6798" spans="1:17" x14ac:dyDescent="0.25">
      <c r="A6798" s="45" t="s">
        <v>808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49">
        <v>44322</v>
      </c>
      <c r="P6798" s="149">
        <f t="shared" si="302"/>
        <v>44304</v>
      </c>
      <c r="Q6798" s="149">
        <f t="shared" si="303"/>
        <v>44317</v>
      </c>
    </row>
    <row r="6799" spans="1:17" x14ac:dyDescent="0.25">
      <c r="A6799" s="45" t="s">
        <v>807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49">
        <v>44322</v>
      </c>
      <c r="P6799" s="149">
        <f t="shared" si="302"/>
        <v>44304</v>
      </c>
      <c r="Q6799" s="149">
        <f t="shared" si="303"/>
        <v>44317</v>
      </c>
    </row>
    <row r="6800" spans="1:17" x14ac:dyDescent="0.25">
      <c r="A6800" s="45" t="s">
        <v>806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49">
        <v>44322</v>
      </c>
      <c r="P6800" s="149">
        <f t="shared" si="302"/>
        <v>44304</v>
      </c>
      <c r="Q6800" s="149">
        <f t="shared" si="303"/>
        <v>44317</v>
      </c>
    </row>
    <row r="6801" spans="1:17" x14ac:dyDescent="0.25">
      <c r="A6801" s="45" t="s">
        <v>805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49">
        <v>44322</v>
      </c>
      <c r="P6801" s="149">
        <f t="shared" si="302"/>
        <v>44304</v>
      </c>
      <c r="Q6801" s="149">
        <f t="shared" si="303"/>
        <v>44317</v>
      </c>
    </row>
    <row r="6802" spans="1:17" x14ac:dyDescent="0.25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49">
        <v>44322</v>
      </c>
      <c r="P6802" s="149">
        <f t="shared" si="302"/>
        <v>44304</v>
      </c>
      <c r="Q6802" s="149">
        <f t="shared" si="303"/>
        <v>44317</v>
      </c>
    </row>
    <row r="6803" spans="1:17" x14ac:dyDescent="0.25">
      <c r="A6803" s="45" t="s">
        <v>804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49">
        <v>44322</v>
      </c>
      <c r="P6803" s="149">
        <f t="shared" si="302"/>
        <v>44304</v>
      </c>
      <c r="Q6803" s="149">
        <f t="shared" si="303"/>
        <v>44317</v>
      </c>
    </row>
    <row r="6804" spans="1:17" x14ac:dyDescent="0.25">
      <c r="A6804" s="45" t="s">
        <v>803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49">
        <v>44322</v>
      </c>
      <c r="P6804" s="149">
        <f t="shared" si="302"/>
        <v>44304</v>
      </c>
      <c r="Q6804" s="149">
        <f t="shared" si="303"/>
        <v>44317</v>
      </c>
    </row>
    <row r="6805" spans="1:17" x14ac:dyDescent="0.25">
      <c r="A6805" s="45" t="s">
        <v>802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49">
        <v>44322</v>
      </c>
      <c r="P6805" s="149">
        <f t="shared" si="302"/>
        <v>44304</v>
      </c>
      <c r="Q6805" s="149">
        <f t="shared" si="303"/>
        <v>44317</v>
      </c>
    </row>
    <row r="6806" spans="1:17" x14ac:dyDescent="0.25">
      <c r="A6806" s="45" t="s">
        <v>801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49">
        <v>44322</v>
      </c>
      <c r="P6806" s="149">
        <f t="shared" si="302"/>
        <v>44304</v>
      </c>
      <c r="Q6806" s="149">
        <f t="shared" si="303"/>
        <v>44317</v>
      </c>
    </row>
    <row r="6807" spans="1:17" x14ac:dyDescent="0.25">
      <c r="A6807" s="45" t="s">
        <v>800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49">
        <v>44322</v>
      </c>
      <c r="P6807" s="149">
        <f t="shared" si="302"/>
        <v>44304</v>
      </c>
      <c r="Q6807" s="149">
        <f t="shared" si="303"/>
        <v>44317</v>
      </c>
    </row>
    <row r="6808" spans="1:17" x14ac:dyDescent="0.25">
      <c r="A6808" s="45" t="s">
        <v>799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49">
        <v>44322</v>
      </c>
      <c r="P6808" s="149">
        <f t="shared" si="302"/>
        <v>44304</v>
      </c>
      <c r="Q6808" s="149">
        <f t="shared" si="303"/>
        <v>44317</v>
      </c>
    </row>
    <row r="6809" spans="1:17" x14ac:dyDescent="0.25">
      <c r="A6809" s="45" t="s">
        <v>798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49">
        <v>44322</v>
      </c>
      <c r="P6809" s="149">
        <f t="shared" si="302"/>
        <v>44304</v>
      </c>
      <c r="Q6809" s="149">
        <f t="shared" si="303"/>
        <v>44317</v>
      </c>
    </row>
    <row r="6810" spans="1:17" x14ac:dyDescent="0.25">
      <c r="A6810" s="45" t="s">
        <v>797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49">
        <v>44322</v>
      </c>
      <c r="P6810" s="149">
        <f t="shared" si="302"/>
        <v>44304</v>
      </c>
      <c r="Q6810" s="149">
        <f t="shared" si="303"/>
        <v>44317</v>
      </c>
    </row>
    <row r="6811" spans="1:17" x14ac:dyDescent="0.25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49">
        <v>44322</v>
      </c>
      <c r="P6811" s="149">
        <f t="shared" si="302"/>
        <v>44304</v>
      </c>
      <c r="Q6811" s="149">
        <f t="shared" si="303"/>
        <v>44317</v>
      </c>
    </row>
    <row r="6812" spans="1:17" x14ac:dyDescent="0.25">
      <c r="A6812" s="45" t="s">
        <v>796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49">
        <v>44322</v>
      </c>
      <c r="P6812" s="149">
        <f t="shared" si="302"/>
        <v>44304</v>
      </c>
      <c r="Q6812" s="149">
        <f t="shared" si="303"/>
        <v>44317</v>
      </c>
    </row>
    <row r="6813" spans="1:17" x14ac:dyDescent="0.25">
      <c r="A6813" s="45" t="s">
        <v>795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49">
        <v>44322</v>
      </c>
      <c r="P6813" s="149">
        <f t="shared" si="302"/>
        <v>44304</v>
      </c>
      <c r="Q6813" s="149">
        <f t="shared" si="303"/>
        <v>44317</v>
      </c>
    </row>
    <row r="6814" spans="1:17" x14ac:dyDescent="0.25">
      <c r="A6814" s="45" t="s">
        <v>794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49">
        <v>44322</v>
      </c>
      <c r="P6814" s="149">
        <f t="shared" si="302"/>
        <v>44304</v>
      </c>
      <c r="Q6814" s="149">
        <f t="shared" si="303"/>
        <v>44317</v>
      </c>
    </row>
    <row r="6815" spans="1:17" x14ac:dyDescent="0.25">
      <c r="A6815" s="45" t="s">
        <v>793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49">
        <v>44322</v>
      </c>
      <c r="P6815" s="149">
        <f t="shared" si="302"/>
        <v>44304</v>
      </c>
      <c r="Q6815" s="149">
        <f t="shared" si="303"/>
        <v>44317</v>
      </c>
    </row>
    <row r="6816" spans="1:17" x14ac:dyDescent="0.25">
      <c r="A6816" s="45" t="s">
        <v>792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49">
        <v>44322</v>
      </c>
      <c r="P6816" s="149">
        <f t="shared" si="302"/>
        <v>44304</v>
      </c>
      <c r="Q6816" s="149">
        <f t="shared" si="303"/>
        <v>44317</v>
      </c>
    </row>
    <row r="6817" spans="1:17" x14ac:dyDescent="0.25">
      <c r="A6817" s="45" t="s">
        <v>791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49">
        <v>44322</v>
      </c>
      <c r="P6817" s="149">
        <f t="shared" si="302"/>
        <v>44304</v>
      </c>
      <c r="Q6817" s="149">
        <f t="shared" si="303"/>
        <v>44317</v>
      </c>
    </row>
    <row r="6818" spans="1:17" x14ac:dyDescent="0.25">
      <c r="A6818" s="45" t="s">
        <v>790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49">
        <v>44322</v>
      </c>
      <c r="P6818" s="149">
        <f t="shared" si="302"/>
        <v>44304</v>
      </c>
      <c r="Q6818" s="149">
        <f t="shared" si="303"/>
        <v>44317</v>
      </c>
    </row>
    <row r="6819" spans="1:17" x14ac:dyDescent="0.25">
      <c r="A6819" s="45" t="s">
        <v>789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49">
        <v>44322</v>
      </c>
      <c r="P6819" s="149">
        <f t="shared" si="302"/>
        <v>44304</v>
      </c>
      <c r="Q6819" s="149">
        <f t="shared" si="303"/>
        <v>44317</v>
      </c>
    </row>
    <row r="6820" spans="1:17" x14ac:dyDescent="0.25">
      <c r="A6820" s="45" t="s">
        <v>788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49">
        <v>44322</v>
      </c>
      <c r="P6820" s="149">
        <f t="shared" si="302"/>
        <v>44304</v>
      </c>
      <c r="Q6820" s="149">
        <f t="shared" si="303"/>
        <v>44317</v>
      </c>
    </row>
    <row r="6821" spans="1:17" x14ac:dyDescent="0.25">
      <c r="A6821" s="45" t="s">
        <v>787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49">
        <v>44322</v>
      </c>
      <c r="P6821" s="149">
        <f t="shared" si="302"/>
        <v>44304</v>
      </c>
      <c r="Q6821" s="149">
        <f t="shared" si="303"/>
        <v>44317</v>
      </c>
    </row>
    <row r="6822" spans="1:17" x14ac:dyDescent="0.25">
      <c r="A6822" s="45" t="s">
        <v>786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49">
        <v>44322</v>
      </c>
      <c r="P6822" s="149">
        <f t="shared" si="302"/>
        <v>44304</v>
      </c>
      <c r="Q6822" s="149">
        <f t="shared" si="303"/>
        <v>44317</v>
      </c>
    </row>
    <row r="6823" spans="1:17" x14ac:dyDescent="0.25">
      <c r="A6823" s="45" t="s">
        <v>785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49">
        <v>44322</v>
      </c>
      <c r="P6823" s="149">
        <f t="shared" si="302"/>
        <v>44304</v>
      </c>
      <c r="Q6823" s="149">
        <f t="shared" si="303"/>
        <v>44317</v>
      </c>
    </row>
    <row r="6824" spans="1:17" x14ac:dyDescent="0.25">
      <c r="A6824" s="45" t="s">
        <v>784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49">
        <v>44322</v>
      </c>
      <c r="P6824" s="149">
        <f t="shared" si="302"/>
        <v>44304</v>
      </c>
      <c r="Q6824" s="149">
        <f t="shared" si="303"/>
        <v>44317</v>
      </c>
    </row>
    <row r="6825" spans="1:17" x14ac:dyDescent="0.25">
      <c r="A6825" s="45" t="s">
        <v>783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49">
        <v>44322</v>
      </c>
      <c r="P6825" s="149">
        <f t="shared" si="302"/>
        <v>44304</v>
      </c>
      <c r="Q6825" s="149">
        <f t="shared" si="303"/>
        <v>44317</v>
      </c>
    </row>
    <row r="6826" spans="1:17" x14ac:dyDescent="0.25">
      <c r="A6826" s="45" t="s">
        <v>782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49">
        <v>44322</v>
      </c>
      <c r="P6826" s="149">
        <f t="shared" si="302"/>
        <v>44304</v>
      </c>
      <c r="Q6826" s="149">
        <f t="shared" si="303"/>
        <v>44317</v>
      </c>
    </row>
    <row r="6827" spans="1:17" x14ac:dyDescent="0.25">
      <c r="A6827" s="45" t="s">
        <v>781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49">
        <v>44322</v>
      </c>
      <c r="P6827" s="149">
        <f t="shared" si="302"/>
        <v>44304</v>
      </c>
      <c r="Q6827" s="149">
        <f t="shared" si="303"/>
        <v>44317</v>
      </c>
    </row>
    <row r="6828" spans="1:17" x14ac:dyDescent="0.25">
      <c r="A6828" s="45" t="s">
        <v>780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49">
        <v>44322</v>
      </c>
      <c r="P6828" s="149">
        <f t="shared" si="302"/>
        <v>44304</v>
      </c>
      <c r="Q6828" s="149">
        <f t="shared" si="303"/>
        <v>44317</v>
      </c>
    </row>
    <row r="6829" spans="1:17" x14ac:dyDescent="0.25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49">
        <v>44322</v>
      </c>
      <c r="P6829" s="149">
        <f t="shared" si="302"/>
        <v>44304</v>
      </c>
      <c r="Q6829" s="149">
        <f t="shared" si="303"/>
        <v>44317</v>
      </c>
    </row>
    <row r="6830" spans="1:17" x14ac:dyDescent="0.25">
      <c r="A6830" s="45" t="s">
        <v>779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49">
        <v>44322</v>
      </c>
      <c r="P6830" s="149">
        <f t="shared" si="302"/>
        <v>44304</v>
      </c>
      <c r="Q6830" s="149">
        <f t="shared" si="303"/>
        <v>44317</v>
      </c>
    </row>
    <row r="6831" spans="1:17" x14ac:dyDescent="0.25">
      <c r="A6831" s="45" t="s">
        <v>778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49">
        <v>44322</v>
      </c>
      <c r="P6831" s="149">
        <f t="shared" si="302"/>
        <v>44304</v>
      </c>
      <c r="Q6831" s="149">
        <f t="shared" si="303"/>
        <v>44317</v>
      </c>
    </row>
    <row r="6832" spans="1:17" x14ac:dyDescent="0.25">
      <c r="A6832" s="45" t="s">
        <v>777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49">
        <v>44322</v>
      </c>
      <c r="P6832" s="149">
        <f t="shared" si="302"/>
        <v>44304</v>
      </c>
      <c r="Q6832" s="149">
        <f t="shared" si="303"/>
        <v>44317</v>
      </c>
    </row>
    <row r="6833" spans="1:17" x14ac:dyDescent="0.25">
      <c r="A6833" s="45" t="s">
        <v>776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49">
        <v>44322</v>
      </c>
      <c r="P6833" s="149">
        <f t="shared" si="302"/>
        <v>44304</v>
      </c>
      <c r="Q6833" s="149">
        <f t="shared" si="303"/>
        <v>44317</v>
      </c>
    </row>
    <row r="6834" spans="1:17" x14ac:dyDescent="0.25">
      <c r="A6834" s="45" t="s">
        <v>775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49">
        <v>44322</v>
      </c>
      <c r="P6834" s="149">
        <f t="shared" si="302"/>
        <v>44304</v>
      </c>
      <c r="Q6834" s="149">
        <f t="shared" si="303"/>
        <v>44317</v>
      </c>
    </row>
    <row r="6835" spans="1:17" x14ac:dyDescent="0.25">
      <c r="A6835" s="45" t="s">
        <v>774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49">
        <v>44322</v>
      </c>
      <c r="P6835" s="149">
        <f t="shared" si="302"/>
        <v>44304</v>
      </c>
      <c r="Q6835" s="149">
        <f t="shared" si="303"/>
        <v>44317</v>
      </c>
    </row>
    <row r="6836" spans="1:17" x14ac:dyDescent="0.25">
      <c r="A6836" s="45" t="s">
        <v>773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49">
        <v>44322</v>
      </c>
      <c r="P6836" s="149">
        <f t="shared" si="302"/>
        <v>44304</v>
      </c>
      <c r="Q6836" s="149">
        <f t="shared" si="303"/>
        <v>44317</v>
      </c>
    </row>
    <row r="6837" spans="1:17" x14ac:dyDescent="0.25">
      <c r="A6837" s="45" t="s">
        <v>772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49">
        <v>44322</v>
      </c>
      <c r="P6837" s="149">
        <f t="shared" si="302"/>
        <v>44304</v>
      </c>
      <c r="Q6837" s="149">
        <f t="shared" si="303"/>
        <v>44317</v>
      </c>
    </row>
    <row r="6838" spans="1:17" x14ac:dyDescent="0.25">
      <c r="A6838" s="45" t="s">
        <v>771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49">
        <v>44322</v>
      </c>
      <c r="P6838" s="149">
        <f t="shared" si="302"/>
        <v>44304</v>
      </c>
      <c r="Q6838" s="149">
        <f t="shared" si="303"/>
        <v>44317</v>
      </c>
    </row>
    <row r="6839" spans="1:17" x14ac:dyDescent="0.25">
      <c r="A6839" s="45" t="s">
        <v>770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49">
        <v>44322</v>
      </c>
      <c r="P6839" s="149">
        <f t="shared" si="302"/>
        <v>44304</v>
      </c>
      <c r="Q6839" s="149">
        <f t="shared" si="303"/>
        <v>44317</v>
      </c>
    </row>
    <row r="6840" spans="1:17" x14ac:dyDescent="0.25">
      <c r="A6840" s="45" t="s">
        <v>769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49">
        <v>44322</v>
      </c>
      <c r="P6840" s="149">
        <f t="shared" si="302"/>
        <v>44304</v>
      </c>
      <c r="Q6840" s="149">
        <f t="shared" si="303"/>
        <v>44317</v>
      </c>
    </row>
    <row r="6841" spans="1:17" x14ac:dyDescent="0.25">
      <c r="A6841" s="45" t="s">
        <v>768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49">
        <v>44322</v>
      </c>
      <c r="P6841" s="149">
        <f t="shared" si="302"/>
        <v>44304</v>
      </c>
      <c r="Q6841" s="149">
        <f t="shared" si="303"/>
        <v>44317</v>
      </c>
    </row>
    <row r="6842" spans="1:17" x14ac:dyDescent="0.25">
      <c r="A6842" s="45" t="s">
        <v>767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49">
        <v>44322</v>
      </c>
      <c r="P6842" s="149">
        <f t="shared" si="302"/>
        <v>44304</v>
      </c>
      <c r="Q6842" s="149">
        <f t="shared" si="303"/>
        <v>44317</v>
      </c>
    </row>
    <row r="6843" spans="1:17" x14ac:dyDescent="0.25">
      <c r="A6843" s="45" t="s">
        <v>766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49">
        <v>44322</v>
      </c>
      <c r="P6843" s="149">
        <f t="shared" si="302"/>
        <v>44304</v>
      </c>
      <c r="Q6843" s="149">
        <f t="shared" si="303"/>
        <v>44317</v>
      </c>
    </row>
    <row r="6844" spans="1:17" x14ac:dyDescent="0.25">
      <c r="A6844" s="45" t="s">
        <v>765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49">
        <v>44322</v>
      </c>
      <c r="P6844" s="149">
        <f t="shared" ref="P6844:P6907" si="304">O6844-18</f>
        <v>44304</v>
      </c>
      <c r="Q6844" s="149">
        <f t="shared" ref="Q6844:Q6907" si="305">O6844-5</f>
        <v>44317</v>
      </c>
    </row>
    <row r="6845" spans="1:17" x14ac:dyDescent="0.25">
      <c r="A6845" s="45" t="s">
        <v>764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49">
        <v>44322</v>
      </c>
      <c r="P6845" s="149">
        <f t="shared" si="304"/>
        <v>44304</v>
      </c>
      <c r="Q6845" s="149">
        <f t="shared" si="305"/>
        <v>44317</v>
      </c>
    </row>
    <row r="6846" spans="1:17" x14ac:dyDescent="0.25">
      <c r="A6846" s="45" t="s">
        <v>763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49">
        <v>44322</v>
      </c>
      <c r="P6846" s="149">
        <f t="shared" si="304"/>
        <v>44304</v>
      </c>
      <c r="Q6846" s="149">
        <f t="shared" si="305"/>
        <v>44317</v>
      </c>
    </row>
    <row r="6847" spans="1:17" x14ac:dyDescent="0.25">
      <c r="A6847" s="45" t="s">
        <v>762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49">
        <v>44322</v>
      </c>
      <c r="P6847" s="149">
        <f t="shared" si="304"/>
        <v>44304</v>
      </c>
      <c r="Q6847" s="149">
        <f t="shared" si="305"/>
        <v>44317</v>
      </c>
    </row>
    <row r="6848" spans="1:17" x14ac:dyDescent="0.25">
      <c r="A6848" s="45" t="s">
        <v>761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49">
        <v>44322</v>
      </c>
      <c r="P6848" s="149">
        <f t="shared" si="304"/>
        <v>44304</v>
      </c>
      <c r="Q6848" s="149">
        <f t="shared" si="305"/>
        <v>44317</v>
      </c>
    </row>
    <row r="6849" spans="1:17" x14ac:dyDescent="0.25">
      <c r="A6849" s="45" t="s">
        <v>760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49">
        <v>44322</v>
      </c>
      <c r="P6849" s="149">
        <f t="shared" si="304"/>
        <v>44304</v>
      </c>
      <c r="Q6849" s="149">
        <f t="shared" si="305"/>
        <v>44317</v>
      </c>
    </row>
    <row r="6850" spans="1:17" x14ac:dyDescent="0.25">
      <c r="A6850" s="45" t="s">
        <v>759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49">
        <v>44322</v>
      </c>
      <c r="P6850" s="149">
        <f t="shared" si="304"/>
        <v>44304</v>
      </c>
      <c r="Q6850" s="149">
        <f t="shared" si="305"/>
        <v>44317</v>
      </c>
    </row>
    <row r="6851" spans="1:17" x14ac:dyDescent="0.25">
      <c r="A6851" s="45" t="s">
        <v>758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49">
        <v>44322</v>
      </c>
      <c r="P6851" s="149">
        <f t="shared" si="304"/>
        <v>44304</v>
      </c>
      <c r="Q6851" s="149">
        <f t="shared" si="305"/>
        <v>44317</v>
      </c>
    </row>
    <row r="6852" spans="1:17" x14ac:dyDescent="0.25">
      <c r="A6852" s="45" t="s">
        <v>757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49">
        <v>44322</v>
      </c>
      <c r="P6852" s="149">
        <f t="shared" si="304"/>
        <v>44304</v>
      </c>
      <c r="Q6852" s="149">
        <f t="shared" si="305"/>
        <v>44317</v>
      </c>
    </row>
    <row r="6853" spans="1:17" x14ac:dyDescent="0.25">
      <c r="A6853" s="45" t="s">
        <v>756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49">
        <v>44322</v>
      </c>
      <c r="P6853" s="149">
        <f t="shared" si="304"/>
        <v>44304</v>
      </c>
      <c r="Q6853" s="149">
        <f t="shared" si="305"/>
        <v>44317</v>
      </c>
    </row>
    <row r="6854" spans="1:17" x14ac:dyDescent="0.25">
      <c r="A6854" s="45" t="s">
        <v>755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49">
        <v>44322</v>
      </c>
      <c r="P6854" s="149">
        <f t="shared" si="304"/>
        <v>44304</v>
      </c>
      <c r="Q6854" s="149">
        <f t="shared" si="305"/>
        <v>44317</v>
      </c>
    </row>
    <row r="6855" spans="1:17" x14ac:dyDescent="0.25">
      <c r="A6855" s="45" t="s">
        <v>754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49">
        <v>44322</v>
      </c>
      <c r="P6855" s="149">
        <f t="shared" si="304"/>
        <v>44304</v>
      </c>
      <c r="Q6855" s="149">
        <f t="shared" si="305"/>
        <v>44317</v>
      </c>
    </row>
    <row r="6856" spans="1:17" x14ac:dyDescent="0.25">
      <c r="A6856" s="45" t="s">
        <v>753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49">
        <v>44322</v>
      </c>
      <c r="P6856" s="149">
        <f t="shared" si="304"/>
        <v>44304</v>
      </c>
      <c r="Q6856" s="149">
        <f t="shared" si="305"/>
        <v>44317</v>
      </c>
    </row>
    <row r="6857" spans="1:17" x14ac:dyDescent="0.25">
      <c r="A6857" s="45" t="s">
        <v>752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49">
        <v>44322</v>
      </c>
      <c r="P6857" s="149">
        <f t="shared" si="304"/>
        <v>44304</v>
      </c>
      <c r="Q6857" s="149">
        <f t="shared" si="305"/>
        <v>44317</v>
      </c>
    </row>
    <row r="6858" spans="1:17" x14ac:dyDescent="0.25">
      <c r="A6858" s="45" t="s">
        <v>751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49">
        <v>44322</v>
      </c>
      <c r="P6858" s="149">
        <f t="shared" si="304"/>
        <v>44304</v>
      </c>
      <c r="Q6858" s="149">
        <f t="shared" si="305"/>
        <v>44317</v>
      </c>
    </row>
    <row r="6859" spans="1:17" x14ac:dyDescent="0.25">
      <c r="A6859" s="45" t="s">
        <v>750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49">
        <v>44322</v>
      </c>
      <c r="P6859" s="149">
        <f t="shared" si="304"/>
        <v>44304</v>
      </c>
      <c r="Q6859" s="149">
        <f t="shared" si="305"/>
        <v>44317</v>
      </c>
    </row>
    <row r="6860" spans="1:17" x14ac:dyDescent="0.25">
      <c r="A6860" s="45" t="s">
        <v>749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49">
        <v>44322</v>
      </c>
      <c r="P6860" s="149">
        <f t="shared" si="304"/>
        <v>44304</v>
      </c>
      <c r="Q6860" s="149">
        <f t="shared" si="305"/>
        <v>44317</v>
      </c>
    </row>
    <row r="6861" spans="1:17" x14ac:dyDescent="0.25">
      <c r="A6861" s="45" t="s">
        <v>748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49">
        <v>44322</v>
      </c>
      <c r="P6861" s="149">
        <f t="shared" si="304"/>
        <v>44304</v>
      </c>
      <c r="Q6861" s="149">
        <f t="shared" si="305"/>
        <v>44317</v>
      </c>
    </row>
    <row r="6862" spans="1:17" x14ac:dyDescent="0.25">
      <c r="A6862" s="45" t="s">
        <v>747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49">
        <v>44322</v>
      </c>
      <c r="P6862" s="149">
        <f t="shared" si="304"/>
        <v>44304</v>
      </c>
      <c r="Q6862" s="149">
        <f t="shared" si="305"/>
        <v>44317</v>
      </c>
    </row>
    <row r="6863" spans="1:17" x14ac:dyDescent="0.25">
      <c r="A6863" s="45" t="s">
        <v>746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49">
        <v>44322</v>
      </c>
      <c r="P6863" s="149">
        <f t="shared" si="304"/>
        <v>44304</v>
      </c>
      <c r="Q6863" s="149">
        <f t="shared" si="305"/>
        <v>44317</v>
      </c>
    </row>
    <row r="6864" spans="1:17" x14ac:dyDescent="0.25">
      <c r="A6864" s="45" t="s">
        <v>745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49">
        <v>44322</v>
      </c>
      <c r="P6864" s="149">
        <f t="shared" si="304"/>
        <v>44304</v>
      </c>
      <c r="Q6864" s="149">
        <f t="shared" si="305"/>
        <v>44317</v>
      </c>
    </row>
    <row r="6865" spans="1:17" x14ac:dyDescent="0.25">
      <c r="A6865" s="45" t="s">
        <v>744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49">
        <v>44322</v>
      </c>
      <c r="P6865" s="149">
        <f t="shared" si="304"/>
        <v>44304</v>
      </c>
      <c r="Q6865" s="149">
        <f t="shared" si="305"/>
        <v>44317</v>
      </c>
    </row>
    <row r="6866" spans="1:17" x14ac:dyDescent="0.25">
      <c r="A6866" s="45" t="s">
        <v>743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49">
        <v>44322</v>
      </c>
      <c r="P6866" s="149">
        <f t="shared" si="304"/>
        <v>44304</v>
      </c>
      <c r="Q6866" s="149">
        <f t="shared" si="305"/>
        <v>44317</v>
      </c>
    </row>
    <row r="6867" spans="1:17" x14ac:dyDescent="0.25">
      <c r="A6867" s="45" t="s">
        <v>742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49">
        <v>44322</v>
      </c>
      <c r="P6867" s="149">
        <f t="shared" si="304"/>
        <v>44304</v>
      </c>
      <c r="Q6867" s="149">
        <f t="shared" si="305"/>
        <v>44317</v>
      </c>
    </row>
    <row r="6868" spans="1:17" x14ac:dyDescent="0.25">
      <c r="A6868" s="45" t="s">
        <v>741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49">
        <v>44322</v>
      </c>
      <c r="P6868" s="149">
        <f t="shared" si="304"/>
        <v>44304</v>
      </c>
      <c r="Q6868" s="149">
        <f t="shared" si="305"/>
        <v>44317</v>
      </c>
    </row>
    <row r="6869" spans="1:17" x14ac:dyDescent="0.25">
      <c r="A6869" s="45" t="s">
        <v>740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49">
        <v>44322</v>
      </c>
      <c r="P6869" s="149">
        <f t="shared" si="304"/>
        <v>44304</v>
      </c>
      <c r="Q6869" s="149">
        <f t="shared" si="305"/>
        <v>44317</v>
      </c>
    </row>
    <row r="6870" spans="1:17" x14ac:dyDescent="0.25">
      <c r="A6870" s="45" t="s">
        <v>739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49">
        <v>44322</v>
      </c>
      <c r="P6870" s="149">
        <f t="shared" si="304"/>
        <v>44304</v>
      </c>
      <c r="Q6870" s="149">
        <f t="shared" si="305"/>
        <v>44317</v>
      </c>
    </row>
    <row r="6871" spans="1:17" x14ac:dyDescent="0.25">
      <c r="A6871" s="45" t="s">
        <v>738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49">
        <v>44322</v>
      </c>
      <c r="P6871" s="149">
        <f t="shared" si="304"/>
        <v>44304</v>
      </c>
      <c r="Q6871" s="149">
        <f t="shared" si="305"/>
        <v>44317</v>
      </c>
    </row>
    <row r="6872" spans="1:17" x14ac:dyDescent="0.25">
      <c r="A6872" s="45" t="s">
        <v>737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49">
        <v>44322</v>
      </c>
      <c r="P6872" s="149">
        <f t="shared" si="304"/>
        <v>44304</v>
      </c>
      <c r="Q6872" s="149">
        <f t="shared" si="305"/>
        <v>44317</v>
      </c>
    </row>
    <row r="6873" spans="1:17" x14ac:dyDescent="0.25">
      <c r="A6873" s="45" t="s">
        <v>736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49">
        <v>44322</v>
      </c>
      <c r="P6873" s="149">
        <f t="shared" si="304"/>
        <v>44304</v>
      </c>
      <c r="Q6873" s="149">
        <f t="shared" si="305"/>
        <v>44317</v>
      </c>
    </row>
    <row r="6874" spans="1:17" x14ac:dyDescent="0.25">
      <c r="A6874" s="45" t="s">
        <v>735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49">
        <v>44322</v>
      </c>
      <c r="P6874" s="149">
        <f t="shared" si="304"/>
        <v>44304</v>
      </c>
      <c r="Q6874" s="149">
        <f t="shared" si="305"/>
        <v>44317</v>
      </c>
    </row>
    <row r="6875" spans="1:17" x14ac:dyDescent="0.25">
      <c r="A6875" s="45" t="s">
        <v>734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49">
        <v>44322</v>
      </c>
      <c r="P6875" s="149">
        <f t="shared" si="304"/>
        <v>44304</v>
      </c>
      <c r="Q6875" s="149">
        <f t="shared" si="305"/>
        <v>44317</v>
      </c>
    </row>
    <row r="6876" spans="1:17" x14ac:dyDescent="0.25">
      <c r="A6876" s="45" t="s">
        <v>733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49">
        <v>44322</v>
      </c>
      <c r="P6876" s="149">
        <f t="shared" si="304"/>
        <v>44304</v>
      </c>
      <c r="Q6876" s="149">
        <f t="shared" si="305"/>
        <v>44317</v>
      </c>
    </row>
    <row r="6877" spans="1:17" x14ac:dyDescent="0.25">
      <c r="A6877" s="45" t="s">
        <v>732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49">
        <v>44322</v>
      </c>
      <c r="P6877" s="149">
        <f t="shared" si="304"/>
        <v>44304</v>
      </c>
      <c r="Q6877" s="149">
        <f t="shared" si="305"/>
        <v>44317</v>
      </c>
    </row>
    <row r="6878" spans="1:17" x14ac:dyDescent="0.25">
      <c r="A6878" s="45" t="s">
        <v>731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49">
        <v>44322</v>
      </c>
      <c r="P6878" s="149">
        <f t="shared" si="304"/>
        <v>44304</v>
      </c>
      <c r="Q6878" s="149">
        <f t="shared" si="305"/>
        <v>44317</v>
      </c>
    </row>
    <row r="6879" spans="1:17" x14ac:dyDescent="0.25">
      <c r="A6879" s="45" t="s">
        <v>730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49">
        <v>44322</v>
      </c>
      <c r="P6879" s="149">
        <f t="shared" si="304"/>
        <v>44304</v>
      </c>
      <c r="Q6879" s="149">
        <f t="shared" si="305"/>
        <v>44317</v>
      </c>
    </row>
    <row r="6880" spans="1:17" x14ac:dyDescent="0.25">
      <c r="A6880" s="45" t="s">
        <v>729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49">
        <v>44322</v>
      </c>
      <c r="P6880" s="149">
        <f t="shared" si="304"/>
        <v>44304</v>
      </c>
      <c r="Q6880" s="149">
        <f t="shared" si="305"/>
        <v>44317</v>
      </c>
    </row>
    <row r="6881" spans="1:17" x14ac:dyDescent="0.25">
      <c r="A6881" s="45" t="s">
        <v>728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49">
        <v>44322</v>
      </c>
      <c r="P6881" s="149">
        <f t="shared" si="304"/>
        <v>44304</v>
      </c>
      <c r="Q6881" s="149">
        <f t="shared" si="305"/>
        <v>44317</v>
      </c>
    </row>
    <row r="6882" spans="1:17" x14ac:dyDescent="0.25">
      <c r="A6882" s="45" t="s">
        <v>727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49">
        <v>44322</v>
      </c>
      <c r="P6882" s="149">
        <f t="shared" si="304"/>
        <v>44304</v>
      </c>
      <c r="Q6882" s="149">
        <f t="shared" si="305"/>
        <v>44317</v>
      </c>
    </row>
    <row r="6883" spans="1:17" x14ac:dyDescent="0.25">
      <c r="A6883" s="45" t="s">
        <v>726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49">
        <v>44322</v>
      </c>
      <c r="P6883" s="149">
        <f t="shared" si="304"/>
        <v>44304</v>
      </c>
      <c r="Q6883" s="149">
        <f t="shared" si="305"/>
        <v>44317</v>
      </c>
    </row>
    <row r="6884" spans="1:17" x14ac:dyDescent="0.25">
      <c r="A6884" s="45" t="s">
        <v>725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49">
        <v>44322</v>
      </c>
      <c r="P6884" s="149">
        <f t="shared" si="304"/>
        <v>44304</v>
      </c>
      <c r="Q6884" s="149">
        <f t="shared" si="305"/>
        <v>44317</v>
      </c>
    </row>
    <row r="6885" spans="1:17" x14ac:dyDescent="0.25">
      <c r="A6885" s="45" t="s">
        <v>724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49">
        <v>44322</v>
      </c>
      <c r="P6885" s="149">
        <f t="shared" si="304"/>
        <v>44304</v>
      </c>
      <c r="Q6885" s="149">
        <f t="shared" si="305"/>
        <v>44317</v>
      </c>
    </row>
    <row r="6886" spans="1:17" x14ac:dyDescent="0.25">
      <c r="A6886" s="45" t="s">
        <v>723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49">
        <v>44322</v>
      </c>
      <c r="P6886" s="149">
        <f t="shared" si="304"/>
        <v>44304</v>
      </c>
      <c r="Q6886" s="149">
        <f t="shared" si="305"/>
        <v>44317</v>
      </c>
    </row>
    <row r="6887" spans="1:17" x14ac:dyDescent="0.25">
      <c r="A6887" s="45" t="s">
        <v>722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49">
        <v>44322</v>
      </c>
      <c r="P6887" s="149">
        <f t="shared" si="304"/>
        <v>44304</v>
      </c>
      <c r="Q6887" s="149">
        <f t="shared" si="305"/>
        <v>44317</v>
      </c>
    </row>
    <row r="6888" spans="1:17" x14ac:dyDescent="0.25">
      <c r="A6888" s="45" t="s">
        <v>721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49">
        <v>44322</v>
      </c>
      <c r="P6888" s="149">
        <f t="shared" si="304"/>
        <v>44304</v>
      </c>
      <c r="Q6888" s="149">
        <f t="shared" si="305"/>
        <v>44317</v>
      </c>
    </row>
    <row r="6889" spans="1:17" x14ac:dyDescent="0.25">
      <c r="A6889" s="45" t="s">
        <v>720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49">
        <v>44322</v>
      </c>
      <c r="P6889" s="149">
        <f t="shared" si="304"/>
        <v>44304</v>
      </c>
      <c r="Q6889" s="149">
        <f t="shared" si="305"/>
        <v>44317</v>
      </c>
    </row>
    <row r="6890" spans="1:17" x14ac:dyDescent="0.25">
      <c r="A6890" s="45" t="s">
        <v>719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49">
        <v>44322</v>
      </c>
      <c r="P6890" s="149">
        <f t="shared" si="304"/>
        <v>44304</v>
      </c>
      <c r="Q6890" s="149">
        <f t="shared" si="305"/>
        <v>44317</v>
      </c>
    </row>
    <row r="6891" spans="1:17" x14ac:dyDescent="0.25">
      <c r="A6891" s="45" t="s">
        <v>718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49">
        <v>44322</v>
      </c>
      <c r="P6891" s="149">
        <f t="shared" si="304"/>
        <v>44304</v>
      </c>
      <c r="Q6891" s="149">
        <f t="shared" si="305"/>
        <v>44317</v>
      </c>
    </row>
    <row r="6892" spans="1:17" x14ac:dyDescent="0.25">
      <c r="A6892" s="45" t="s">
        <v>717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49">
        <v>44322</v>
      </c>
      <c r="P6892" s="149">
        <f t="shared" si="304"/>
        <v>44304</v>
      </c>
      <c r="Q6892" s="149">
        <f t="shared" si="305"/>
        <v>44317</v>
      </c>
    </row>
    <row r="6893" spans="1:17" x14ac:dyDescent="0.25">
      <c r="A6893" s="45" t="s">
        <v>716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49">
        <v>44322</v>
      </c>
      <c r="P6893" s="149">
        <f t="shared" si="304"/>
        <v>44304</v>
      </c>
      <c r="Q6893" s="149">
        <f t="shared" si="305"/>
        <v>44317</v>
      </c>
    </row>
    <row r="6894" spans="1:17" x14ac:dyDescent="0.25">
      <c r="A6894" s="45" t="s">
        <v>715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49">
        <v>44322</v>
      </c>
      <c r="P6894" s="149">
        <f t="shared" si="304"/>
        <v>44304</v>
      </c>
      <c r="Q6894" s="149">
        <f t="shared" si="305"/>
        <v>44317</v>
      </c>
    </row>
    <row r="6895" spans="1:17" x14ac:dyDescent="0.25">
      <c r="A6895" s="45" t="s">
        <v>714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49">
        <v>44322</v>
      </c>
      <c r="P6895" s="149">
        <f t="shared" si="304"/>
        <v>44304</v>
      </c>
      <c r="Q6895" s="149">
        <f t="shared" si="305"/>
        <v>44317</v>
      </c>
    </row>
    <row r="6896" spans="1:17" x14ac:dyDescent="0.25">
      <c r="A6896" s="45" t="s">
        <v>713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49">
        <v>44322</v>
      </c>
      <c r="P6896" s="149">
        <f t="shared" si="304"/>
        <v>44304</v>
      </c>
      <c r="Q6896" s="149">
        <f t="shared" si="305"/>
        <v>44317</v>
      </c>
    </row>
    <row r="6897" spans="1:17" x14ac:dyDescent="0.25">
      <c r="A6897" s="45" t="s">
        <v>712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49">
        <v>44322</v>
      </c>
      <c r="P6897" s="149">
        <f t="shared" si="304"/>
        <v>44304</v>
      </c>
      <c r="Q6897" s="149">
        <f t="shared" si="305"/>
        <v>44317</v>
      </c>
    </row>
    <row r="6898" spans="1:17" x14ac:dyDescent="0.25">
      <c r="A6898" s="45" t="s">
        <v>711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49">
        <v>44322</v>
      </c>
      <c r="P6898" s="149">
        <f t="shared" si="304"/>
        <v>44304</v>
      </c>
      <c r="Q6898" s="149">
        <f t="shared" si="305"/>
        <v>44317</v>
      </c>
    </row>
    <row r="6899" spans="1:17" x14ac:dyDescent="0.25">
      <c r="A6899" s="45" t="s">
        <v>710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49">
        <v>44322</v>
      </c>
      <c r="P6899" s="149">
        <f t="shared" si="304"/>
        <v>44304</v>
      </c>
      <c r="Q6899" s="149">
        <f t="shared" si="305"/>
        <v>44317</v>
      </c>
    </row>
    <row r="6900" spans="1:17" x14ac:dyDescent="0.25">
      <c r="A6900" s="45" t="s">
        <v>709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49">
        <v>44322</v>
      </c>
      <c r="P6900" s="149">
        <f t="shared" si="304"/>
        <v>44304</v>
      </c>
      <c r="Q6900" s="149">
        <f t="shared" si="305"/>
        <v>44317</v>
      </c>
    </row>
    <row r="6901" spans="1:17" x14ac:dyDescent="0.25">
      <c r="A6901" s="45" t="s">
        <v>708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49">
        <v>44322</v>
      </c>
      <c r="P6901" s="149">
        <f t="shared" si="304"/>
        <v>44304</v>
      </c>
      <c r="Q6901" s="149">
        <f t="shared" si="305"/>
        <v>44317</v>
      </c>
    </row>
    <row r="6902" spans="1:17" x14ac:dyDescent="0.25">
      <c r="A6902" s="45" t="s">
        <v>707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49">
        <v>44322</v>
      </c>
      <c r="P6902" s="149">
        <f t="shared" si="304"/>
        <v>44304</v>
      </c>
      <c r="Q6902" s="149">
        <f t="shared" si="305"/>
        <v>44317</v>
      </c>
    </row>
    <row r="6903" spans="1:17" x14ac:dyDescent="0.25">
      <c r="A6903" s="45" t="s">
        <v>706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49">
        <v>44322</v>
      </c>
      <c r="P6903" s="149">
        <f t="shared" si="304"/>
        <v>44304</v>
      </c>
      <c r="Q6903" s="149">
        <f t="shared" si="305"/>
        <v>44317</v>
      </c>
    </row>
    <row r="6904" spans="1:17" x14ac:dyDescent="0.25">
      <c r="A6904" s="45" t="s">
        <v>705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49">
        <v>44322</v>
      </c>
      <c r="P6904" s="149">
        <f t="shared" si="304"/>
        <v>44304</v>
      </c>
      <c r="Q6904" s="149">
        <f t="shared" si="305"/>
        <v>44317</v>
      </c>
    </row>
    <row r="6905" spans="1:17" x14ac:dyDescent="0.25">
      <c r="A6905" s="45" t="s">
        <v>704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49">
        <v>44322</v>
      </c>
      <c r="P6905" s="149">
        <f t="shared" si="304"/>
        <v>44304</v>
      </c>
      <c r="Q6905" s="149">
        <f t="shared" si="305"/>
        <v>44317</v>
      </c>
    </row>
    <row r="6906" spans="1:17" x14ac:dyDescent="0.25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49">
        <v>44322</v>
      </c>
      <c r="P6906" s="149">
        <f t="shared" si="304"/>
        <v>44304</v>
      </c>
      <c r="Q6906" s="149">
        <f t="shared" si="305"/>
        <v>44317</v>
      </c>
    </row>
    <row r="6907" spans="1:17" x14ac:dyDescent="0.25">
      <c r="A6907" s="45" t="s">
        <v>703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49">
        <v>44322</v>
      </c>
      <c r="P6907" s="149">
        <f t="shared" si="304"/>
        <v>44304</v>
      </c>
      <c r="Q6907" s="149">
        <f t="shared" si="305"/>
        <v>44317</v>
      </c>
    </row>
    <row r="6908" spans="1:17" x14ac:dyDescent="0.25">
      <c r="A6908" s="45" t="s">
        <v>702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49">
        <v>44322</v>
      </c>
      <c r="P6908" s="149">
        <f t="shared" ref="P6908:P6971" si="306">O6908-18</f>
        <v>44304</v>
      </c>
      <c r="Q6908" s="149">
        <f t="shared" ref="Q6908:Q6971" si="307">O6908-5</f>
        <v>44317</v>
      </c>
    </row>
    <row r="6909" spans="1:17" x14ac:dyDescent="0.25">
      <c r="A6909" s="45" t="s">
        <v>701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49">
        <v>44322</v>
      </c>
      <c r="P6909" s="149">
        <f t="shared" si="306"/>
        <v>44304</v>
      </c>
      <c r="Q6909" s="149">
        <f t="shared" si="307"/>
        <v>44317</v>
      </c>
    </row>
    <row r="6910" spans="1:17" x14ac:dyDescent="0.25">
      <c r="A6910" s="45" t="s">
        <v>700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49">
        <v>44322</v>
      </c>
      <c r="P6910" s="149">
        <f t="shared" si="306"/>
        <v>44304</v>
      </c>
      <c r="Q6910" s="149">
        <f t="shared" si="307"/>
        <v>44317</v>
      </c>
    </row>
    <row r="6911" spans="1:17" x14ac:dyDescent="0.25">
      <c r="A6911" s="45" t="s">
        <v>699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49">
        <v>44322</v>
      </c>
      <c r="P6911" s="149">
        <f t="shared" si="306"/>
        <v>44304</v>
      </c>
      <c r="Q6911" s="149">
        <f t="shared" si="307"/>
        <v>44317</v>
      </c>
    </row>
    <row r="6912" spans="1:17" x14ac:dyDescent="0.25">
      <c r="A6912" s="45" t="s">
        <v>698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49">
        <v>44322</v>
      </c>
      <c r="P6912" s="149">
        <f t="shared" si="306"/>
        <v>44304</v>
      </c>
      <c r="Q6912" s="149">
        <f t="shared" si="307"/>
        <v>44317</v>
      </c>
    </row>
    <row r="6913" spans="1:17" x14ac:dyDescent="0.25">
      <c r="A6913" s="45" t="s">
        <v>697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49">
        <v>44322</v>
      </c>
      <c r="P6913" s="149">
        <f t="shared" si="306"/>
        <v>44304</v>
      </c>
      <c r="Q6913" s="149">
        <f t="shared" si="307"/>
        <v>44317</v>
      </c>
    </row>
    <row r="6914" spans="1:17" x14ac:dyDescent="0.25">
      <c r="A6914" s="45" t="s">
        <v>696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49">
        <v>44322</v>
      </c>
      <c r="P6914" s="149">
        <f t="shared" si="306"/>
        <v>44304</v>
      </c>
      <c r="Q6914" s="149">
        <f t="shared" si="307"/>
        <v>44317</v>
      </c>
    </row>
    <row r="6915" spans="1:17" x14ac:dyDescent="0.25">
      <c r="A6915" s="45" t="s">
        <v>695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49">
        <v>44322</v>
      </c>
      <c r="P6915" s="149">
        <f t="shared" si="306"/>
        <v>44304</v>
      </c>
      <c r="Q6915" s="149">
        <f t="shared" si="307"/>
        <v>44317</v>
      </c>
    </row>
    <row r="6916" spans="1:17" x14ac:dyDescent="0.25">
      <c r="A6916" s="45" t="s">
        <v>694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49">
        <v>44322</v>
      </c>
      <c r="P6916" s="149">
        <f t="shared" si="306"/>
        <v>44304</v>
      </c>
      <c r="Q6916" s="149">
        <f t="shared" si="307"/>
        <v>44317</v>
      </c>
    </row>
    <row r="6917" spans="1:17" x14ac:dyDescent="0.25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49">
        <v>44322</v>
      </c>
      <c r="P6917" s="149">
        <f t="shared" si="306"/>
        <v>44304</v>
      </c>
      <c r="Q6917" s="149">
        <f t="shared" si="307"/>
        <v>44317</v>
      </c>
    </row>
    <row r="6918" spans="1:17" x14ac:dyDescent="0.25">
      <c r="A6918" s="45" t="s">
        <v>693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49">
        <v>44322</v>
      </c>
      <c r="P6918" s="149">
        <f t="shared" si="306"/>
        <v>44304</v>
      </c>
      <c r="Q6918" s="149">
        <f t="shared" si="307"/>
        <v>44317</v>
      </c>
    </row>
    <row r="6919" spans="1:17" x14ac:dyDescent="0.25">
      <c r="A6919" s="45" t="s">
        <v>692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49">
        <v>44322</v>
      </c>
      <c r="P6919" s="149">
        <f t="shared" si="306"/>
        <v>44304</v>
      </c>
      <c r="Q6919" s="149">
        <f t="shared" si="307"/>
        <v>44317</v>
      </c>
    </row>
    <row r="6920" spans="1:17" x14ac:dyDescent="0.25">
      <c r="A6920" s="45" t="s">
        <v>691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49">
        <v>44322</v>
      </c>
      <c r="P6920" s="149">
        <f t="shared" si="306"/>
        <v>44304</v>
      </c>
      <c r="Q6920" s="149">
        <f t="shared" si="307"/>
        <v>44317</v>
      </c>
    </row>
    <row r="6921" spans="1:17" x14ac:dyDescent="0.25">
      <c r="A6921" s="45" t="s">
        <v>690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49">
        <v>44322</v>
      </c>
      <c r="P6921" s="149">
        <f t="shared" si="306"/>
        <v>44304</v>
      </c>
      <c r="Q6921" s="149">
        <f t="shared" si="307"/>
        <v>44317</v>
      </c>
    </row>
    <row r="6922" spans="1:17" x14ac:dyDescent="0.25">
      <c r="A6922" s="45" t="s">
        <v>689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49">
        <v>44322</v>
      </c>
      <c r="P6922" s="149">
        <f t="shared" si="306"/>
        <v>44304</v>
      </c>
      <c r="Q6922" s="149">
        <f t="shared" si="307"/>
        <v>44317</v>
      </c>
    </row>
    <row r="6923" spans="1:17" x14ac:dyDescent="0.25">
      <c r="A6923" s="45" t="s">
        <v>688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49">
        <v>44322</v>
      </c>
      <c r="P6923" s="149">
        <f t="shared" si="306"/>
        <v>44304</v>
      </c>
      <c r="Q6923" s="149">
        <f t="shared" si="307"/>
        <v>44317</v>
      </c>
    </row>
    <row r="6924" spans="1:17" x14ac:dyDescent="0.25">
      <c r="A6924" s="45" t="s">
        <v>687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49">
        <v>44322</v>
      </c>
      <c r="P6924" s="149">
        <f t="shared" si="306"/>
        <v>44304</v>
      </c>
      <c r="Q6924" s="149">
        <f t="shared" si="307"/>
        <v>44317</v>
      </c>
    </row>
    <row r="6925" spans="1:17" x14ac:dyDescent="0.25">
      <c r="A6925" s="45" t="s">
        <v>686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49">
        <v>44322</v>
      </c>
      <c r="P6925" s="149">
        <f t="shared" si="306"/>
        <v>44304</v>
      </c>
      <c r="Q6925" s="149">
        <f t="shared" si="307"/>
        <v>44317</v>
      </c>
    </row>
    <row r="6926" spans="1:17" x14ac:dyDescent="0.25">
      <c r="A6926" s="45" t="s">
        <v>685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49">
        <v>44322</v>
      </c>
      <c r="P6926" s="149">
        <f t="shared" si="306"/>
        <v>44304</v>
      </c>
      <c r="Q6926" s="149">
        <f t="shared" si="307"/>
        <v>44317</v>
      </c>
    </row>
    <row r="6927" spans="1:17" x14ac:dyDescent="0.25">
      <c r="A6927" s="45" t="s">
        <v>684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49">
        <v>44322</v>
      </c>
      <c r="P6927" s="149">
        <f t="shared" si="306"/>
        <v>44304</v>
      </c>
      <c r="Q6927" s="149">
        <f t="shared" si="307"/>
        <v>44317</v>
      </c>
    </row>
    <row r="6928" spans="1:17" x14ac:dyDescent="0.25">
      <c r="A6928" s="45" t="s">
        <v>683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49">
        <v>44322</v>
      </c>
      <c r="P6928" s="149">
        <f t="shared" si="306"/>
        <v>44304</v>
      </c>
      <c r="Q6928" s="149">
        <f t="shared" si="307"/>
        <v>44317</v>
      </c>
    </row>
    <row r="6929" spans="1:17" x14ac:dyDescent="0.25">
      <c r="A6929" s="45" t="s">
        <v>682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49">
        <v>44322</v>
      </c>
      <c r="P6929" s="149">
        <f t="shared" si="306"/>
        <v>44304</v>
      </c>
      <c r="Q6929" s="149">
        <f t="shared" si="307"/>
        <v>44317</v>
      </c>
    </row>
    <row r="6930" spans="1:17" x14ac:dyDescent="0.25">
      <c r="A6930" s="45" t="s">
        <v>681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49">
        <v>44322</v>
      </c>
      <c r="P6930" s="149">
        <f t="shared" si="306"/>
        <v>44304</v>
      </c>
      <c r="Q6930" s="149">
        <f t="shared" si="307"/>
        <v>44317</v>
      </c>
    </row>
    <row r="6931" spans="1:17" x14ac:dyDescent="0.25">
      <c r="A6931" s="45" t="s">
        <v>680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49">
        <v>44322</v>
      </c>
      <c r="P6931" s="149">
        <f t="shared" si="306"/>
        <v>44304</v>
      </c>
      <c r="Q6931" s="149">
        <f t="shared" si="307"/>
        <v>44317</v>
      </c>
    </row>
    <row r="6932" spans="1:17" x14ac:dyDescent="0.25">
      <c r="A6932" s="45" t="s">
        <v>679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49">
        <v>44322</v>
      </c>
      <c r="P6932" s="149">
        <f t="shared" si="306"/>
        <v>44304</v>
      </c>
      <c r="Q6932" s="149">
        <f t="shared" si="307"/>
        <v>44317</v>
      </c>
    </row>
    <row r="6933" spans="1:17" x14ac:dyDescent="0.25">
      <c r="A6933" s="45" t="s">
        <v>678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49">
        <v>44322</v>
      </c>
      <c r="P6933" s="149">
        <f t="shared" si="306"/>
        <v>44304</v>
      </c>
      <c r="Q6933" s="149">
        <f t="shared" si="307"/>
        <v>44317</v>
      </c>
    </row>
    <row r="6934" spans="1:17" x14ac:dyDescent="0.25">
      <c r="A6934" s="45" t="s">
        <v>677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49">
        <v>44322</v>
      </c>
      <c r="P6934" s="149">
        <f t="shared" si="306"/>
        <v>44304</v>
      </c>
      <c r="Q6934" s="149">
        <f t="shared" si="307"/>
        <v>44317</v>
      </c>
    </row>
    <row r="6935" spans="1:17" x14ac:dyDescent="0.25">
      <c r="A6935" s="45" t="s">
        <v>676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49">
        <v>44322</v>
      </c>
      <c r="P6935" s="149">
        <f t="shared" si="306"/>
        <v>44304</v>
      </c>
      <c r="Q6935" s="149">
        <f t="shared" si="307"/>
        <v>44317</v>
      </c>
    </row>
    <row r="6936" spans="1:17" x14ac:dyDescent="0.25">
      <c r="A6936" s="45" t="s">
        <v>675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49">
        <v>44322</v>
      </c>
      <c r="P6936" s="149">
        <f t="shared" si="306"/>
        <v>44304</v>
      </c>
      <c r="Q6936" s="149">
        <f t="shared" si="307"/>
        <v>44317</v>
      </c>
    </row>
    <row r="6937" spans="1:17" x14ac:dyDescent="0.25">
      <c r="A6937" s="45" t="s">
        <v>674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49">
        <v>44322</v>
      </c>
      <c r="P6937" s="149">
        <f t="shared" si="306"/>
        <v>44304</v>
      </c>
      <c r="Q6937" s="149">
        <f t="shared" si="307"/>
        <v>44317</v>
      </c>
    </row>
    <row r="6938" spans="1:17" x14ac:dyDescent="0.25">
      <c r="A6938" s="45" t="s">
        <v>673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49">
        <v>44322</v>
      </c>
      <c r="P6938" s="149">
        <f t="shared" si="306"/>
        <v>44304</v>
      </c>
      <c r="Q6938" s="149">
        <f t="shared" si="307"/>
        <v>44317</v>
      </c>
    </row>
    <row r="6939" spans="1:17" x14ac:dyDescent="0.25">
      <c r="A6939" s="45" t="s">
        <v>672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49">
        <v>44322</v>
      </c>
      <c r="P6939" s="149">
        <f t="shared" si="306"/>
        <v>44304</v>
      </c>
      <c r="Q6939" s="149">
        <f t="shared" si="307"/>
        <v>44317</v>
      </c>
    </row>
    <row r="6940" spans="1:17" x14ac:dyDescent="0.25">
      <c r="A6940" s="45" t="s">
        <v>671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49">
        <v>44322</v>
      </c>
      <c r="P6940" s="149">
        <f t="shared" si="306"/>
        <v>44304</v>
      </c>
      <c r="Q6940" s="149">
        <f t="shared" si="307"/>
        <v>44317</v>
      </c>
    </row>
    <row r="6941" spans="1:17" x14ac:dyDescent="0.25">
      <c r="A6941" s="45" t="s">
        <v>670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49">
        <v>44322</v>
      </c>
      <c r="P6941" s="149">
        <f t="shared" si="306"/>
        <v>44304</v>
      </c>
      <c r="Q6941" s="149">
        <f t="shared" si="307"/>
        <v>44317</v>
      </c>
    </row>
    <row r="6942" spans="1:17" x14ac:dyDescent="0.25">
      <c r="A6942" s="45" t="s">
        <v>669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49">
        <v>44322</v>
      </c>
      <c r="P6942" s="149">
        <f t="shared" si="306"/>
        <v>44304</v>
      </c>
      <c r="Q6942" s="149">
        <f t="shared" si="307"/>
        <v>44317</v>
      </c>
    </row>
    <row r="6943" spans="1:17" x14ac:dyDescent="0.25">
      <c r="A6943" s="45" t="s">
        <v>668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49">
        <v>44322</v>
      </c>
      <c r="P6943" s="149">
        <f t="shared" si="306"/>
        <v>44304</v>
      </c>
      <c r="Q6943" s="149">
        <f t="shared" si="307"/>
        <v>44317</v>
      </c>
    </row>
    <row r="6944" spans="1:17" x14ac:dyDescent="0.25">
      <c r="A6944" s="45" t="s">
        <v>667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49">
        <v>44322</v>
      </c>
      <c r="P6944" s="149">
        <f t="shared" si="306"/>
        <v>44304</v>
      </c>
      <c r="Q6944" s="149">
        <f t="shared" si="307"/>
        <v>44317</v>
      </c>
    </row>
    <row r="6945" spans="1:17" x14ac:dyDescent="0.25">
      <c r="A6945" s="45" t="s">
        <v>666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49">
        <v>44322</v>
      </c>
      <c r="P6945" s="149">
        <f t="shared" si="306"/>
        <v>44304</v>
      </c>
      <c r="Q6945" s="149">
        <f t="shared" si="307"/>
        <v>44317</v>
      </c>
    </row>
    <row r="6946" spans="1:17" x14ac:dyDescent="0.25">
      <c r="A6946" s="45" t="s">
        <v>665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49">
        <v>44322</v>
      </c>
      <c r="P6946" s="149">
        <f t="shared" si="306"/>
        <v>44304</v>
      </c>
      <c r="Q6946" s="149">
        <f t="shared" si="307"/>
        <v>44317</v>
      </c>
    </row>
    <row r="6947" spans="1:17" x14ac:dyDescent="0.25">
      <c r="A6947" s="45" t="s">
        <v>664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49">
        <v>44322</v>
      </c>
      <c r="P6947" s="149">
        <f t="shared" si="306"/>
        <v>44304</v>
      </c>
      <c r="Q6947" s="149">
        <f t="shared" si="307"/>
        <v>44317</v>
      </c>
    </row>
    <row r="6948" spans="1:17" x14ac:dyDescent="0.25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49">
        <v>44322</v>
      </c>
      <c r="P6948" s="149">
        <f t="shared" si="306"/>
        <v>44304</v>
      </c>
      <c r="Q6948" s="149">
        <f t="shared" si="307"/>
        <v>44317</v>
      </c>
    </row>
    <row r="6949" spans="1:17" x14ac:dyDescent="0.25">
      <c r="A6949" s="45" t="s">
        <v>663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49">
        <v>44322</v>
      </c>
      <c r="P6949" s="149">
        <f t="shared" si="306"/>
        <v>44304</v>
      </c>
      <c r="Q6949" s="149">
        <f t="shared" si="307"/>
        <v>44317</v>
      </c>
    </row>
    <row r="6950" spans="1:17" x14ac:dyDescent="0.25">
      <c r="A6950" s="45" t="s">
        <v>662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49">
        <v>44322</v>
      </c>
      <c r="P6950" s="149">
        <f t="shared" si="306"/>
        <v>44304</v>
      </c>
      <c r="Q6950" s="149">
        <f t="shared" si="307"/>
        <v>44317</v>
      </c>
    </row>
    <row r="6951" spans="1:17" x14ac:dyDescent="0.25">
      <c r="A6951" s="45" t="s">
        <v>661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49">
        <v>44322</v>
      </c>
      <c r="P6951" s="149">
        <f t="shared" si="306"/>
        <v>44304</v>
      </c>
      <c r="Q6951" s="149">
        <f t="shared" si="307"/>
        <v>44317</v>
      </c>
    </row>
    <row r="6952" spans="1:17" x14ac:dyDescent="0.25">
      <c r="A6952" s="45" t="s">
        <v>660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49">
        <v>44322</v>
      </c>
      <c r="P6952" s="149">
        <f t="shared" si="306"/>
        <v>44304</v>
      </c>
      <c r="Q6952" s="149">
        <f t="shared" si="307"/>
        <v>44317</v>
      </c>
    </row>
    <row r="6953" spans="1:17" x14ac:dyDescent="0.25">
      <c r="A6953" s="45" t="s">
        <v>659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49">
        <v>44322</v>
      </c>
      <c r="P6953" s="149">
        <f t="shared" si="306"/>
        <v>44304</v>
      </c>
      <c r="Q6953" s="149">
        <f t="shared" si="307"/>
        <v>44317</v>
      </c>
    </row>
    <row r="6954" spans="1:17" x14ac:dyDescent="0.25">
      <c r="A6954" s="45" t="s">
        <v>658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49">
        <v>44322</v>
      </c>
      <c r="P6954" s="149">
        <f t="shared" si="306"/>
        <v>44304</v>
      </c>
      <c r="Q6954" s="149">
        <f t="shared" si="307"/>
        <v>44317</v>
      </c>
    </row>
    <row r="6955" spans="1:17" x14ac:dyDescent="0.25">
      <c r="A6955" s="45" t="s">
        <v>657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49">
        <v>44322</v>
      </c>
      <c r="P6955" s="149">
        <f t="shared" si="306"/>
        <v>44304</v>
      </c>
      <c r="Q6955" s="149">
        <f t="shared" si="307"/>
        <v>44317</v>
      </c>
    </row>
    <row r="6956" spans="1:17" x14ac:dyDescent="0.25">
      <c r="A6956" s="45" t="s">
        <v>656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49">
        <v>44322</v>
      </c>
      <c r="P6956" s="149">
        <f t="shared" si="306"/>
        <v>44304</v>
      </c>
      <c r="Q6956" s="149">
        <f t="shared" si="307"/>
        <v>44317</v>
      </c>
    </row>
    <row r="6957" spans="1:17" x14ac:dyDescent="0.25">
      <c r="A6957" s="45" t="s">
        <v>655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49">
        <v>44322</v>
      </c>
      <c r="P6957" s="149">
        <f t="shared" si="306"/>
        <v>44304</v>
      </c>
      <c r="Q6957" s="149">
        <f t="shared" si="307"/>
        <v>44317</v>
      </c>
    </row>
    <row r="6958" spans="1:17" x14ac:dyDescent="0.25">
      <c r="A6958" s="45" t="s">
        <v>654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49">
        <v>44322</v>
      </c>
      <c r="P6958" s="149">
        <f t="shared" si="306"/>
        <v>44304</v>
      </c>
      <c r="Q6958" s="149">
        <f t="shared" si="307"/>
        <v>44317</v>
      </c>
    </row>
    <row r="6959" spans="1:17" x14ac:dyDescent="0.25">
      <c r="A6959" s="45" t="s">
        <v>653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49">
        <v>44322</v>
      </c>
      <c r="P6959" s="149">
        <f t="shared" si="306"/>
        <v>44304</v>
      </c>
      <c r="Q6959" s="149">
        <f t="shared" si="307"/>
        <v>44317</v>
      </c>
    </row>
    <row r="6960" spans="1:17" x14ac:dyDescent="0.25">
      <c r="A6960" s="45" t="s">
        <v>652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49">
        <v>44322</v>
      </c>
      <c r="P6960" s="149">
        <f t="shared" si="306"/>
        <v>44304</v>
      </c>
      <c r="Q6960" s="149">
        <f t="shared" si="307"/>
        <v>44317</v>
      </c>
    </row>
    <row r="6961" spans="1:17" x14ac:dyDescent="0.25">
      <c r="A6961" s="45" t="s">
        <v>651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49">
        <v>44322</v>
      </c>
      <c r="P6961" s="149">
        <f t="shared" si="306"/>
        <v>44304</v>
      </c>
      <c r="Q6961" s="149">
        <f t="shared" si="307"/>
        <v>44317</v>
      </c>
    </row>
    <row r="6962" spans="1:17" x14ac:dyDescent="0.25">
      <c r="A6962" s="45" t="s">
        <v>650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49">
        <v>44322</v>
      </c>
      <c r="P6962" s="149">
        <f t="shared" si="306"/>
        <v>44304</v>
      </c>
      <c r="Q6962" s="149">
        <f t="shared" si="307"/>
        <v>44317</v>
      </c>
    </row>
    <row r="6963" spans="1:17" x14ac:dyDescent="0.25">
      <c r="A6963" s="45" t="s">
        <v>649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49">
        <v>44322</v>
      </c>
      <c r="P6963" s="149">
        <f t="shared" si="306"/>
        <v>44304</v>
      </c>
      <c r="Q6963" s="149">
        <f t="shared" si="307"/>
        <v>44317</v>
      </c>
    </row>
    <row r="6964" spans="1:17" x14ac:dyDescent="0.25">
      <c r="A6964" s="45" t="s">
        <v>648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49">
        <v>44322</v>
      </c>
      <c r="P6964" s="149">
        <f t="shared" si="306"/>
        <v>44304</v>
      </c>
      <c r="Q6964" s="149">
        <f t="shared" si="307"/>
        <v>44317</v>
      </c>
    </row>
    <row r="6965" spans="1:17" x14ac:dyDescent="0.25">
      <c r="A6965" s="45" t="s">
        <v>647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49">
        <v>44322</v>
      </c>
      <c r="P6965" s="149">
        <f t="shared" si="306"/>
        <v>44304</v>
      </c>
      <c r="Q6965" s="149">
        <f t="shared" si="307"/>
        <v>44317</v>
      </c>
    </row>
    <row r="6966" spans="1:17" x14ac:dyDescent="0.25">
      <c r="A6966" s="45" t="s">
        <v>646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49">
        <v>44322</v>
      </c>
      <c r="P6966" s="149">
        <f t="shared" si="306"/>
        <v>44304</v>
      </c>
      <c r="Q6966" s="149">
        <f t="shared" si="307"/>
        <v>44317</v>
      </c>
    </row>
    <row r="6967" spans="1:17" x14ac:dyDescent="0.25">
      <c r="A6967" s="45" t="s">
        <v>645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49">
        <v>44322</v>
      </c>
      <c r="P6967" s="149">
        <f t="shared" si="306"/>
        <v>44304</v>
      </c>
      <c r="Q6967" s="149">
        <f t="shared" si="307"/>
        <v>44317</v>
      </c>
    </row>
    <row r="6968" spans="1:17" x14ac:dyDescent="0.25">
      <c r="A6968" s="45" t="s">
        <v>644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49">
        <v>44322</v>
      </c>
      <c r="P6968" s="149">
        <f t="shared" si="306"/>
        <v>44304</v>
      </c>
      <c r="Q6968" s="149">
        <f t="shared" si="307"/>
        <v>44317</v>
      </c>
    </row>
    <row r="6969" spans="1:17" x14ac:dyDescent="0.25">
      <c r="A6969" s="45" t="s">
        <v>643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49">
        <v>44322</v>
      </c>
      <c r="P6969" s="149">
        <f t="shared" si="306"/>
        <v>44304</v>
      </c>
      <c r="Q6969" s="149">
        <f t="shared" si="307"/>
        <v>44317</v>
      </c>
    </row>
    <row r="6970" spans="1:17" x14ac:dyDescent="0.25">
      <c r="A6970" s="45" t="s">
        <v>642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49">
        <v>44322</v>
      </c>
      <c r="P6970" s="149">
        <f t="shared" si="306"/>
        <v>44304</v>
      </c>
      <c r="Q6970" s="149">
        <f t="shared" si="307"/>
        <v>44317</v>
      </c>
    </row>
    <row r="6971" spans="1:17" x14ac:dyDescent="0.25">
      <c r="A6971" s="45" t="s">
        <v>641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49">
        <v>44322</v>
      </c>
      <c r="P6971" s="149">
        <f t="shared" si="306"/>
        <v>44304</v>
      </c>
      <c r="Q6971" s="149">
        <f t="shared" si="307"/>
        <v>44317</v>
      </c>
    </row>
    <row r="6972" spans="1:17" x14ac:dyDescent="0.25">
      <c r="A6972" s="45" t="s">
        <v>640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49">
        <v>44322</v>
      </c>
      <c r="P6972" s="149">
        <f t="shared" ref="P6972:P7035" si="308">O6972-18</f>
        <v>44304</v>
      </c>
      <c r="Q6972" s="149">
        <f t="shared" ref="Q6972:Q7035" si="309">O6972-5</f>
        <v>44317</v>
      </c>
    </row>
    <row r="6973" spans="1:17" x14ac:dyDescent="0.25">
      <c r="A6973" s="45" t="s">
        <v>639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49">
        <v>44322</v>
      </c>
      <c r="P6973" s="149">
        <f t="shared" si="308"/>
        <v>44304</v>
      </c>
      <c r="Q6973" s="149">
        <f t="shared" si="309"/>
        <v>44317</v>
      </c>
    </row>
    <row r="6974" spans="1:17" x14ac:dyDescent="0.25">
      <c r="A6974" s="45" t="s">
        <v>638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49">
        <v>44322</v>
      </c>
      <c r="P6974" s="149">
        <f t="shared" si="308"/>
        <v>44304</v>
      </c>
      <c r="Q6974" s="149">
        <f t="shared" si="309"/>
        <v>44317</v>
      </c>
    </row>
    <row r="6975" spans="1:17" x14ac:dyDescent="0.25">
      <c r="A6975" s="45" t="s">
        <v>637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49">
        <v>44322</v>
      </c>
      <c r="P6975" s="149">
        <f t="shared" si="308"/>
        <v>44304</v>
      </c>
      <c r="Q6975" s="149">
        <f t="shared" si="309"/>
        <v>44317</v>
      </c>
    </row>
    <row r="6976" spans="1:17" x14ac:dyDescent="0.25">
      <c r="A6976" s="45" t="s">
        <v>636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49">
        <v>44322</v>
      </c>
      <c r="P6976" s="149">
        <f t="shared" si="308"/>
        <v>44304</v>
      </c>
      <c r="Q6976" s="149">
        <f t="shared" si="309"/>
        <v>44317</v>
      </c>
    </row>
    <row r="6977" spans="1:17" x14ac:dyDescent="0.25">
      <c r="A6977" s="45" t="s">
        <v>635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49">
        <v>44322</v>
      </c>
      <c r="P6977" s="149">
        <f t="shared" si="308"/>
        <v>44304</v>
      </c>
      <c r="Q6977" s="149">
        <f t="shared" si="309"/>
        <v>44317</v>
      </c>
    </row>
    <row r="6978" spans="1:17" x14ac:dyDescent="0.25">
      <c r="A6978" s="45" t="s">
        <v>634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49">
        <v>44322</v>
      </c>
      <c r="P6978" s="149">
        <f t="shared" si="308"/>
        <v>44304</v>
      </c>
      <c r="Q6978" s="149">
        <f t="shared" si="309"/>
        <v>44317</v>
      </c>
    </row>
    <row r="6979" spans="1:17" x14ac:dyDescent="0.25">
      <c r="A6979" s="45" t="s">
        <v>633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49">
        <v>44322</v>
      </c>
      <c r="P6979" s="149">
        <f t="shared" si="308"/>
        <v>44304</v>
      </c>
      <c r="Q6979" s="149">
        <f t="shared" si="309"/>
        <v>44317</v>
      </c>
    </row>
    <row r="6980" spans="1:17" x14ac:dyDescent="0.25">
      <c r="A6980" s="45" t="s">
        <v>632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49">
        <v>44322</v>
      </c>
      <c r="P6980" s="149">
        <f t="shared" si="308"/>
        <v>44304</v>
      </c>
      <c r="Q6980" s="149">
        <f t="shared" si="309"/>
        <v>44317</v>
      </c>
    </row>
    <row r="6981" spans="1:17" x14ac:dyDescent="0.25">
      <c r="A6981" s="45" t="s">
        <v>631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49">
        <v>44322</v>
      </c>
      <c r="P6981" s="149">
        <f t="shared" si="308"/>
        <v>44304</v>
      </c>
      <c r="Q6981" s="149">
        <f t="shared" si="309"/>
        <v>44317</v>
      </c>
    </row>
    <row r="6982" spans="1:17" x14ac:dyDescent="0.25">
      <c r="A6982" s="45" t="s">
        <v>630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49">
        <v>44322</v>
      </c>
      <c r="P6982" s="149">
        <f t="shared" si="308"/>
        <v>44304</v>
      </c>
      <c r="Q6982" s="149">
        <f t="shared" si="309"/>
        <v>44317</v>
      </c>
    </row>
    <row r="6983" spans="1:17" x14ac:dyDescent="0.25">
      <c r="A6983" s="45" t="s">
        <v>629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49">
        <v>44322</v>
      </c>
      <c r="P6983" s="149">
        <f t="shared" si="308"/>
        <v>44304</v>
      </c>
      <c r="Q6983" s="149">
        <f t="shared" si="309"/>
        <v>44317</v>
      </c>
    </row>
    <row r="6984" spans="1:17" x14ac:dyDescent="0.25">
      <c r="A6984" s="45" t="s">
        <v>628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49">
        <v>44322</v>
      </c>
      <c r="P6984" s="149">
        <f t="shared" si="308"/>
        <v>44304</v>
      </c>
      <c r="Q6984" s="149">
        <f t="shared" si="309"/>
        <v>44317</v>
      </c>
    </row>
    <row r="6985" spans="1:17" x14ac:dyDescent="0.25">
      <c r="A6985" s="45" t="s">
        <v>627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49">
        <v>44322</v>
      </c>
      <c r="P6985" s="149">
        <f t="shared" si="308"/>
        <v>44304</v>
      </c>
      <c r="Q6985" s="149">
        <f t="shared" si="309"/>
        <v>44317</v>
      </c>
    </row>
    <row r="6986" spans="1:17" x14ac:dyDescent="0.25">
      <c r="A6986" s="45" t="s">
        <v>626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49">
        <v>44322</v>
      </c>
      <c r="P6986" s="149">
        <f t="shared" si="308"/>
        <v>44304</v>
      </c>
      <c r="Q6986" s="149">
        <f t="shared" si="309"/>
        <v>44317</v>
      </c>
    </row>
    <row r="6987" spans="1:17" x14ac:dyDescent="0.25">
      <c r="A6987" s="45" t="s">
        <v>625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49">
        <v>44322</v>
      </c>
      <c r="P6987" s="149">
        <f t="shared" si="308"/>
        <v>44304</v>
      </c>
      <c r="Q6987" s="149">
        <f t="shared" si="309"/>
        <v>44317</v>
      </c>
    </row>
    <row r="6988" spans="1:17" x14ac:dyDescent="0.25">
      <c r="A6988" s="45" t="s">
        <v>624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49">
        <v>44322</v>
      </c>
      <c r="P6988" s="149">
        <f t="shared" si="308"/>
        <v>44304</v>
      </c>
      <c r="Q6988" s="149">
        <f t="shared" si="309"/>
        <v>44317</v>
      </c>
    </row>
    <row r="6989" spans="1:17" x14ac:dyDescent="0.25">
      <c r="A6989" s="45" t="s">
        <v>623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49">
        <v>44322</v>
      </c>
      <c r="P6989" s="149">
        <f t="shared" si="308"/>
        <v>44304</v>
      </c>
      <c r="Q6989" s="149">
        <f t="shared" si="309"/>
        <v>44317</v>
      </c>
    </row>
    <row r="6990" spans="1:17" x14ac:dyDescent="0.25">
      <c r="A6990" s="45" t="s">
        <v>622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49">
        <v>44322</v>
      </c>
      <c r="P6990" s="149">
        <f t="shared" si="308"/>
        <v>44304</v>
      </c>
      <c r="Q6990" s="149">
        <f t="shared" si="309"/>
        <v>44317</v>
      </c>
    </row>
    <row r="6991" spans="1:17" x14ac:dyDescent="0.25">
      <c r="A6991" s="45" t="s">
        <v>621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49">
        <v>44322</v>
      </c>
      <c r="P6991" s="149">
        <f t="shared" si="308"/>
        <v>44304</v>
      </c>
      <c r="Q6991" s="149">
        <f t="shared" si="309"/>
        <v>44317</v>
      </c>
    </row>
    <row r="6992" spans="1:17" x14ac:dyDescent="0.25">
      <c r="A6992" s="45" t="s">
        <v>620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49">
        <v>44322</v>
      </c>
      <c r="P6992" s="149">
        <f t="shared" si="308"/>
        <v>44304</v>
      </c>
      <c r="Q6992" s="149">
        <f t="shared" si="309"/>
        <v>44317</v>
      </c>
    </row>
    <row r="6993" spans="1:17" x14ac:dyDescent="0.25">
      <c r="A6993" s="45" t="s">
        <v>619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49">
        <v>44322</v>
      </c>
      <c r="P6993" s="149">
        <f t="shared" si="308"/>
        <v>44304</v>
      </c>
      <c r="Q6993" s="149">
        <f t="shared" si="309"/>
        <v>44317</v>
      </c>
    </row>
    <row r="6994" spans="1:17" x14ac:dyDescent="0.25">
      <c r="A6994" s="45" t="s">
        <v>618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49">
        <v>44322</v>
      </c>
      <c r="P6994" s="149">
        <f t="shared" si="308"/>
        <v>44304</v>
      </c>
      <c r="Q6994" s="149">
        <f t="shared" si="309"/>
        <v>44317</v>
      </c>
    </row>
    <row r="6995" spans="1:17" x14ac:dyDescent="0.25">
      <c r="A6995" s="45" t="s">
        <v>617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49">
        <v>44322</v>
      </c>
      <c r="P6995" s="149">
        <f t="shared" si="308"/>
        <v>44304</v>
      </c>
      <c r="Q6995" s="149">
        <f t="shared" si="309"/>
        <v>44317</v>
      </c>
    </row>
    <row r="6996" spans="1:17" x14ac:dyDescent="0.25">
      <c r="A6996" s="45" t="s">
        <v>616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49">
        <v>44322</v>
      </c>
      <c r="P6996" s="149">
        <f t="shared" si="308"/>
        <v>44304</v>
      </c>
      <c r="Q6996" s="149">
        <f t="shared" si="309"/>
        <v>44317</v>
      </c>
    </row>
    <row r="6997" spans="1:17" x14ac:dyDescent="0.25">
      <c r="A6997" s="45" t="s">
        <v>615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49">
        <v>44322</v>
      </c>
      <c r="P6997" s="149">
        <f t="shared" si="308"/>
        <v>44304</v>
      </c>
      <c r="Q6997" s="149">
        <f t="shared" si="309"/>
        <v>44317</v>
      </c>
    </row>
    <row r="6998" spans="1:17" x14ac:dyDescent="0.25">
      <c r="A6998" s="45" t="s">
        <v>614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49">
        <v>44322</v>
      </c>
      <c r="P6998" s="149">
        <f t="shared" si="308"/>
        <v>44304</v>
      </c>
      <c r="Q6998" s="149">
        <f t="shared" si="309"/>
        <v>44317</v>
      </c>
    </row>
    <row r="6999" spans="1:17" x14ac:dyDescent="0.25">
      <c r="A6999" s="45" t="s">
        <v>613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49">
        <v>44322</v>
      </c>
      <c r="P6999" s="149">
        <f t="shared" si="308"/>
        <v>44304</v>
      </c>
      <c r="Q6999" s="149">
        <f t="shared" si="309"/>
        <v>44317</v>
      </c>
    </row>
    <row r="7000" spans="1:17" x14ac:dyDescent="0.25">
      <c r="A7000" s="45" t="s">
        <v>612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49">
        <v>44322</v>
      </c>
      <c r="P7000" s="149">
        <f t="shared" si="308"/>
        <v>44304</v>
      </c>
      <c r="Q7000" s="149">
        <f t="shared" si="309"/>
        <v>44317</v>
      </c>
    </row>
    <row r="7001" spans="1:17" x14ac:dyDescent="0.25">
      <c r="A7001" s="45" t="s">
        <v>611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49">
        <v>44322</v>
      </c>
      <c r="P7001" s="149">
        <f t="shared" si="308"/>
        <v>44304</v>
      </c>
      <c r="Q7001" s="149">
        <f t="shared" si="309"/>
        <v>44317</v>
      </c>
    </row>
    <row r="7002" spans="1:17" x14ac:dyDescent="0.25">
      <c r="A7002" s="45" t="s">
        <v>610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49">
        <v>44322</v>
      </c>
      <c r="P7002" s="149">
        <f t="shared" si="308"/>
        <v>44304</v>
      </c>
      <c r="Q7002" s="149">
        <f t="shared" si="309"/>
        <v>44317</v>
      </c>
    </row>
    <row r="7003" spans="1:17" x14ac:dyDescent="0.25">
      <c r="A7003" s="45" t="s">
        <v>609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49">
        <v>44322</v>
      </c>
      <c r="P7003" s="149">
        <f t="shared" si="308"/>
        <v>44304</v>
      </c>
      <c r="Q7003" s="149">
        <f t="shared" si="309"/>
        <v>44317</v>
      </c>
    </row>
    <row r="7004" spans="1:17" x14ac:dyDescent="0.25">
      <c r="A7004" s="45" t="s">
        <v>608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49">
        <v>44322</v>
      </c>
      <c r="P7004" s="149">
        <f t="shared" si="308"/>
        <v>44304</v>
      </c>
      <c r="Q7004" s="149">
        <f t="shared" si="309"/>
        <v>44317</v>
      </c>
    </row>
    <row r="7005" spans="1:17" x14ac:dyDescent="0.25">
      <c r="A7005" s="45" t="s">
        <v>607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49">
        <v>44322</v>
      </c>
      <c r="P7005" s="149">
        <f t="shared" si="308"/>
        <v>44304</v>
      </c>
      <c r="Q7005" s="149">
        <f t="shared" si="309"/>
        <v>44317</v>
      </c>
    </row>
    <row r="7006" spans="1:17" x14ac:dyDescent="0.25">
      <c r="A7006" s="45" t="s">
        <v>606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49">
        <v>44322</v>
      </c>
      <c r="P7006" s="149">
        <f t="shared" si="308"/>
        <v>44304</v>
      </c>
      <c r="Q7006" s="149">
        <f t="shared" si="309"/>
        <v>44317</v>
      </c>
    </row>
    <row r="7007" spans="1:17" x14ac:dyDescent="0.25">
      <c r="A7007" s="45" t="s">
        <v>605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49">
        <v>44322</v>
      </c>
      <c r="P7007" s="149">
        <f t="shared" si="308"/>
        <v>44304</v>
      </c>
      <c r="Q7007" s="149">
        <f t="shared" si="309"/>
        <v>44317</v>
      </c>
    </row>
    <row r="7008" spans="1:17" x14ac:dyDescent="0.25">
      <c r="A7008" s="45" t="s">
        <v>604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49">
        <v>44322</v>
      </c>
      <c r="P7008" s="149">
        <f t="shared" si="308"/>
        <v>44304</v>
      </c>
      <c r="Q7008" s="149">
        <f t="shared" si="309"/>
        <v>44317</v>
      </c>
    </row>
    <row r="7009" spans="1:17" x14ac:dyDescent="0.25">
      <c r="A7009" s="45" t="s">
        <v>603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49">
        <v>44322</v>
      </c>
      <c r="P7009" s="149">
        <f t="shared" si="308"/>
        <v>44304</v>
      </c>
      <c r="Q7009" s="149">
        <f t="shared" si="309"/>
        <v>44317</v>
      </c>
    </row>
    <row r="7010" spans="1:17" x14ac:dyDescent="0.25">
      <c r="A7010" s="45" t="s">
        <v>602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49">
        <v>44322</v>
      </c>
      <c r="P7010" s="149">
        <f t="shared" si="308"/>
        <v>44304</v>
      </c>
      <c r="Q7010" s="149">
        <f t="shared" si="309"/>
        <v>44317</v>
      </c>
    </row>
    <row r="7011" spans="1:17" x14ac:dyDescent="0.25">
      <c r="A7011" s="45" t="s">
        <v>601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49">
        <v>44322</v>
      </c>
      <c r="P7011" s="149">
        <f t="shared" si="308"/>
        <v>44304</v>
      </c>
      <c r="Q7011" s="149">
        <f t="shared" si="309"/>
        <v>44317</v>
      </c>
    </row>
    <row r="7012" spans="1:17" x14ac:dyDescent="0.25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49">
        <v>44322</v>
      </c>
      <c r="P7012" s="149">
        <f t="shared" si="308"/>
        <v>44304</v>
      </c>
      <c r="Q7012" s="149">
        <f t="shared" si="309"/>
        <v>44317</v>
      </c>
    </row>
    <row r="7013" spans="1:17" x14ac:dyDescent="0.25">
      <c r="A7013" s="45" t="s">
        <v>600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49">
        <v>44322</v>
      </c>
      <c r="P7013" s="149">
        <f t="shared" si="308"/>
        <v>44304</v>
      </c>
      <c r="Q7013" s="149">
        <f t="shared" si="309"/>
        <v>44317</v>
      </c>
    </row>
    <row r="7014" spans="1:17" x14ac:dyDescent="0.25">
      <c r="A7014" s="45" t="s">
        <v>599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49">
        <v>44322</v>
      </c>
      <c r="P7014" s="149">
        <f t="shared" si="308"/>
        <v>44304</v>
      </c>
      <c r="Q7014" s="149">
        <f t="shared" si="309"/>
        <v>44317</v>
      </c>
    </row>
    <row r="7015" spans="1:17" x14ac:dyDescent="0.25">
      <c r="A7015" s="45" t="s">
        <v>598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49">
        <v>44322</v>
      </c>
      <c r="P7015" s="149">
        <f t="shared" si="308"/>
        <v>44304</v>
      </c>
      <c r="Q7015" s="149">
        <f t="shared" si="309"/>
        <v>44317</v>
      </c>
    </row>
    <row r="7016" spans="1:17" x14ac:dyDescent="0.25">
      <c r="A7016" s="45" t="s">
        <v>597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49">
        <v>44322</v>
      </c>
      <c r="P7016" s="149">
        <f t="shared" si="308"/>
        <v>44304</v>
      </c>
      <c r="Q7016" s="149">
        <f t="shared" si="309"/>
        <v>44317</v>
      </c>
    </row>
    <row r="7017" spans="1:17" x14ac:dyDescent="0.25">
      <c r="A7017" s="45" t="s">
        <v>596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49">
        <v>44322</v>
      </c>
      <c r="P7017" s="149">
        <f t="shared" si="308"/>
        <v>44304</v>
      </c>
      <c r="Q7017" s="149">
        <f t="shared" si="309"/>
        <v>44317</v>
      </c>
    </row>
    <row r="7018" spans="1:17" x14ac:dyDescent="0.25">
      <c r="A7018" s="45" t="s">
        <v>595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49">
        <v>44322</v>
      </c>
      <c r="P7018" s="149">
        <f t="shared" si="308"/>
        <v>44304</v>
      </c>
      <c r="Q7018" s="149">
        <f t="shared" si="309"/>
        <v>44317</v>
      </c>
    </row>
    <row r="7019" spans="1:17" x14ac:dyDescent="0.25">
      <c r="A7019" s="45" t="s">
        <v>594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49">
        <v>44322</v>
      </c>
      <c r="P7019" s="149">
        <f t="shared" si="308"/>
        <v>44304</v>
      </c>
      <c r="Q7019" s="149">
        <f t="shared" si="309"/>
        <v>44317</v>
      </c>
    </row>
    <row r="7020" spans="1:17" x14ac:dyDescent="0.25">
      <c r="A7020" s="45" t="s">
        <v>593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49">
        <v>44322</v>
      </c>
      <c r="P7020" s="149">
        <f t="shared" si="308"/>
        <v>44304</v>
      </c>
      <c r="Q7020" s="149">
        <f t="shared" si="309"/>
        <v>44317</v>
      </c>
    </row>
    <row r="7021" spans="1:17" x14ac:dyDescent="0.25">
      <c r="A7021" s="45" t="s">
        <v>592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49">
        <v>44322</v>
      </c>
      <c r="P7021" s="149">
        <f t="shared" si="308"/>
        <v>44304</v>
      </c>
      <c r="Q7021" s="149">
        <f t="shared" si="309"/>
        <v>44317</v>
      </c>
    </row>
    <row r="7022" spans="1:17" x14ac:dyDescent="0.25">
      <c r="A7022" s="45" t="s">
        <v>591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49">
        <v>44322</v>
      </c>
      <c r="P7022" s="149">
        <f t="shared" si="308"/>
        <v>44304</v>
      </c>
      <c r="Q7022" s="149">
        <f t="shared" si="309"/>
        <v>44317</v>
      </c>
    </row>
    <row r="7023" spans="1:17" x14ac:dyDescent="0.25">
      <c r="A7023" s="45" t="s">
        <v>590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49">
        <v>44322</v>
      </c>
      <c r="P7023" s="149">
        <f t="shared" si="308"/>
        <v>44304</v>
      </c>
      <c r="Q7023" s="149">
        <f t="shared" si="309"/>
        <v>44317</v>
      </c>
    </row>
    <row r="7024" spans="1:17" x14ac:dyDescent="0.25">
      <c r="A7024" s="45" t="s">
        <v>589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49">
        <v>44322</v>
      </c>
      <c r="P7024" s="149">
        <f t="shared" si="308"/>
        <v>44304</v>
      </c>
      <c r="Q7024" s="149">
        <f t="shared" si="309"/>
        <v>44317</v>
      </c>
    </row>
    <row r="7025" spans="1:17" x14ac:dyDescent="0.25">
      <c r="A7025" s="45" t="s">
        <v>588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49">
        <v>44322</v>
      </c>
      <c r="P7025" s="149">
        <f t="shared" si="308"/>
        <v>44304</v>
      </c>
      <c r="Q7025" s="149">
        <f t="shared" si="309"/>
        <v>44317</v>
      </c>
    </row>
    <row r="7026" spans="1:17" x14ac:dyDescent="0.25">
      <c r="A7026" s="45" t="s">
        <v>587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49">
        <v>44322</v>
      </c>
      <c r="P7026" s="149">
        <f t="shared" si="308"/>
        <v>44304</v>
      </c>
      <c r="Q7026" s="149">
        <f t="shared" si="309"/>
        <v>44317</v>
      </c>
    </row>
    <row r="7027" spans="1:17" x14ac:dyDescent="0.25">
      <c r="A7027" s="45" t="s">
        <v>586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49">
        <v>44322</v>
      </c>
      <c r="P7027" s="149">
        <f t="shared" si="308"/>
        <v>44304</v>
      </c>
      <c r="Q7027" s="149">
        <f t="shared" si="309"/>
        <v>44317</v>
      </c>
    </row>
    <row r="7028" spans="1:17" x14ac:dyDescent="0.25">
      <c r="A7028" s="45" t="s">
        <v>585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49">
        <v>44322</v>
      </c>
      <c r="P7028" s="149">
        <f t="shared" si="308"/>
        <v>44304</v>
      </c>
      <c r="Q7028" s="149">
        <f t="shared" si="309"/>
        <v>44317</v>
      </c>
    </row>
    <row r="7029" spans="1:17" x14ac:dyDescent="0.25">
      <c r="A7029" s="45" t="s">
        <v>584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49">
        <v>44322</v>
      </c>
      <c r="P7029" s="149">
        <f t="shared" si="308"/>
        <v>44304</v>
      </c>
      <c r="Q7029" s="149">
        <f t="shared" si="309"/>
        <v>44317</v>
      </c>
    </row>
    <row r="7030" spans="1:17" x14ac:dyDescent="0.25">
      <c r="A7030" s="45" t="s">
        <v>583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49">
        <v>44322</v>
      </c>
      <c r="P7030" s="149">
        <f t="shared" si="308"/>
        <v>44304</v>
      </c>
      <c r="Q7030" s="149">
        <f t="shared" si="309"/>
        <v>44317</v>
      </c>
    </row>
    <row r="7031" spans="1:17" x14ac:dyDescent="0.25">
      <c r="A7031" s="45" t="s">
        <v>582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49">
        <v>44322</v>
      </c>
      <c r="P7031" s="149">
        <f t="shared" si="308"/>
        <v>44304</v>
      </c>
      <c r="Q7031" s="149">
        <f t="shared" si="309"/>
        <v>44317</v>
      </c>
    </row>
    <row r="7032" spans="1:17" x14ac:dyDescent="0.25">
      <c r="A7032" s="45" t="s">
        <v>581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49">
        <v>44322</v>
      </c>
      <c r="P7032" s="149">
        <f t="shared" si="308"/>
        <v>44304</v>
      </c>
      <c r="Q7032" s="149">
        <f t="shared" si="309"/>
        <v>44317</v>
      </c>
    </row>
    <row r="7033" spans="1:17" x14ac:dyDescent="0.25">
      <c r="A7033" s="45" t="s">
        <v>580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49">
        <v>44322</v>
      </c>
      <c r="P7033" s="149">
        <f t="shared" si="308"/>
        <v>44304</v>
      </c>
      <c r="Q7033" s="149">
        <f t="shared" si="309"/>
        <v>44317</v>
      </c>
    </row>
    <row r="7034" spans="1:17" x14ac:dyDescent="0.25">
      <c r="A7034" s="45" t="s">
        <v>579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49">
        <v>44322</v>
      </c>
      <c r="P7034" s="149">
        <f t="shared" si="308"/>
        <v>44304</v>
      </c>
      <c r="Q7034" s="149">
        <f t="shared" si="309"/>
        <v>44317</v>
      </c>
    </row>
    <row r="7035" spans="1:17" x14ac:dyDescent="0.25">
      <c r="A7035" s="45" t="s">
        <v>578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49">
        <v>44322</v>
      </c>
      <c r="P7035" s="149">
        <f t="shared" si="308"/>
        <v>44304</v>
      </c>
      <c r="Q7035" s="149">
        <f t="shared" si="309"/>
        <v>44317</v>
      </c>
    </row>
    <row r="7036" spans="1:17" x14ac:dyDescent="0.25">
      <c r="A7036" s="45" t="s">
        <v>577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49">
        <v>44322</v>
      </c>
      <c r="P7036" s="149">
        <f t="shared" ref="P7036:P7067" si="310">O7036-18</f>
        <v>44304</v>
      </c>
      <c r="Q7036" s="149">
        <f t="shared" ref="Q7036:Q7067" si="311">O7036-5</f>
        <v>44317</v>
      </c>
    </row>
    <row r="7037" spans="1:17" x14ac:dyDescent="0.25">
      <c r="A7037" s="45" t="s">
        <v>576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49">
        <v>44322</v>
      </c>
      <c r="P7037" s="149">
        <f t="shared" si="310"/>
        <v>44304</v>
      </c>
      <c r="Q7037" s="149">
        <f t="shared" si="311"/>
        <v>44317</v>
      </c>
    </row>
    <row r="7038" spans="1:17" x14ac:dyDescent="0.25">
      <c r="A7038" s="45" t="s">
        <v>575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49">
        <v>44322</v>
      </c>
      <c r="P7038" s="149">
        <f t="shared" si="310"/>
        <v>44304</v>
      </c>
      <c r="Q7038" s="149">
        <f t="shared" si="311"/>
        <v>44317</v>
      </c>
    </row>
    <row r="7039" spans="1:17" x14ac:dyDescent="0.25">
      <c r="A7039" s="45" t="s">
        <v>574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49">
        <v>44322</v>
      </c>
      <c r="P7039" s="149">
        <f t="shared" si="310"/>
        <v>44304</v>
      </c>
      <c r="Q7039" s="149">
        <f t="shared" si="311"/>
        <v>44317</v>
      </c>
    </row>
    <row r="7040" spans="1:17" x14ac:dyDescent="0.25">
      <c r="A7040" s="45" t="s">
        <v>573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49">
        <v>44322</v>
      </c>
      <c r="P7040" s="149">
        <f t="shared" si="310"/>
        <v>44304</v>
      </c>
      <c r="Q7040" s="149">
        <f t="shared" si="311"/>
        <v>44317</v>
      </c>
    </row>
    <row r="7041" spans="1:17" x14ac:dyDescent="0.25">
      <c r="A7041" s="45" t="s">
        <v>572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49">
        <v>44322</v>
      </c>
      <c r="P7041" s="149">
        <f t="shared" si="310"/>
        <v>44304</v>
      </c>
      <c r="Q7041" s="149">
        <f t="shared" si="311"/>
        <v>44317</v>
      </c>
    </row>
    <row r="7042" spans="1:17" x14ac:dyDescent="0.25">
      <c r="A7042" s="45" t="s">
        <v>571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49">
        <v>44322</v>
      </c>
      <c r="P7042" s="149">
        <f t="shared" si="310"/>
        <v>44304</v>
      </c>
      <c r="Q7042" s="149">
        <f t="shared" si="311"/>
        <v>44317</v>
      </c>
    </row>
    <row r="7043" spans="1:17" x14ac:dyDescent="0.25">
      <c r="A7043" s="45" t="s">
        <v>570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49">
        <v>44322</v>
      </c>
      <c r="P7043" s="149">
        <f t="shared" si="310"/>
        <v>44304</v>
      </c>
      <c r="Q7043" s="149">
        <f t="shared" si="311"/>
        <v>44317</v>
      </c>
    </row>
    <row r="7044" spans="1:17" x14ac:dyDescent="0.25">
      <c r="A7044" s="45" t="s">
        <v>569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49">
        <v>44322</v>
      </c>
      <c r="P7044" s="149">
        <f t="shared" si="310"/>
        <v>44304</v>
      </c>
      <c r="Q7044" s="149">
        <f t="shared" si="311"/>
        <v>44317</v>
      </c>
    </row>
    <row r="7045" spans="1:17" x14ac:dyDescent="0.25">
      <c r="A7045" s="45" t="s">
        <v>568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49">
        <v>44322</v>
      </c>
      <c r="P7045" s="149">
        <f t="shared" si="310"/>
        <v>44304</v>
      </c>
      <c r="Q7045" s="149">
        <f t="shared" si="311"/>
        <v>44317</v>
      </c>
    </row>
    <row r="7046" spans="1:17" x14ac:dyDescent="0.25">
      <c r="A7046" s="45" t="s">
        <v>567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49">
        <v>44322</v>
      </c>
      <c r="P7046" s="149">
        <f t="shared" si="310"/>
        <v>44304</v>
      </c>
      <c r="Q7046" s="149">
        <f t="shared" si="311"/>
        <v>44317</v>
      </c>
    </row>
    <row r="7047" spans="1:17" x14ac:dyDescent="0.25">
      <c r="A7047" s="45" t="s">
        <v>566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49">
        <v>44322</v>
      </c>
      <c r="P7047" s="149">
        <f t="shared" si="310"/>
        <v>44304</v>
      </c>
      <c r="Q7047" s="149">
        <f t="shared" si="311"/>
        <v>44317</v>
      </c>
    </row>
    <row r="7048" spans="1:17" x14ac:dyDescent="0.25">
      <c r="A7048" s="45" t="s">
        <v>565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49">
        <v>44322</v>
      </c>
      <c r="P7048" s="149">
        <f t="shared" si="310"/>
        <v>44304</v>
      </c>
      <c r="Q7048" s="149">
        <f t="shared" si="311"/>
        <v>44317</v>
      </c>
    </row>
    <row r="7049" spans="1:17" x14ac:dyDescent="0.25">
      <c r="A7049" s="45" t="s">
        <v>564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49">
        <v>44322</v>
      </c>
      <c r="P7049" s="149">
        <f t="shared" si="310"/>
        <v>44304</v>
      </c>
      <c r="Q7049" s="149">
        <f t="shared" si="311"/>
        <v>44317</v>
      </c>
    </row>
    <row r="7050" spans="1:17" x14ac:dyDescent="0.25">
      <c r="A7050" s="45" t="s">
        <v>563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49">
        <v>44322</v>
      </c>
      <c r="P7050" s="149">
        <f t="shared" si="310"/>
        <v>44304</v>
      </c>
      <c r="Q7050" s="149">
        <f t="shared" si="311"/>
        <v>44317</v>
      </c>
    </row>
    <row r="7051" spans="1:17" x14ac:dyDescent="0.25">
      <c r="A7051" s="45" t="s">
        <v>562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49">
        <v>44322</v>
      </c>
      <c r="P7051" s="149">
        <f t="shared" si="310"/>
        <v>44304</v>
      </c>
      <c r="Q7051" s="149">
        <f t="shared" si="311"/>
        <v>44317</v>
      </c>
    </row>
    <row r="7052" spans="1:17" x14ac:dyDescent="0.25">
      <c r="A7052" s="45" t="s">
        <v>561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49">
        <v>44322</v>
      </c>
      <c r="P7052" s="149">
        <f t="shared" si="310"/>
        <v>44304</v>
      </c>
      <c r="Q7052" s="149">
        <f t="shared" si="311"/>
        <v>44317</v>
      </c>
    </row>
    <row r="7053" spans="1:17" x14ac:dyDescent="0.25">
      <c r="A7053" s="45" t="s">
        <v>560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49">
        <v>44322</v>
      </c>
      <c r="P7053" s="149">
        <f t="shared" si="310"/>
        <v>44304</v>
      </c>
      <c r="Q7053" s="149">
        <f t="shared" si="311"/>
        <v>44317</v>
      </c>
    </row>
    <row r="7054" spans="1:17" x14ac:dyDescent="0.25">
      <c r="A7054" s="45" t="s">
        <v>559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49">
        <v>44322</v>
      </c>
      <c r="P7054" s="149">
        <f t="shared" si="310"/>
        <v>44304</v>
      </c>
      <c r="Q7054" s="149">
        <f t="shared" si="311"/>
        <v>44317</v>
      </c>
    </row>
    <row r="7055" spans="1:17" x14ac:dyDescent="0.25">
      <c r="A7055" s="45" t="s">
        <v>558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49">
        <v>44322</v>
      </c>
      <c r="P7055" s="149">
        <f t="shared" si="310"/>
        <v>44304</v>
      </c>
      <c r="Q7055" s="149">
        <f t="shared" si="311"/>
        <v>44317</v>
      </c>
    </row>
    <row r="7056" spans="1:17" x14ac:dyDescent="0.25">
      <c r="A7056" s="45" t="s">
        <v>557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49">
        <v>44322</v>
      </c>
      <c r="P7056" s="149">
        <f t="shared" si="310"/>
        <v>44304</v>
      </c>
      <c r="Q7056" s="149">
        <f t="shared" si="311"/>
        <v>44317</v>
      </c>
    </row>
    <row r="7057" spans="1:17" x14ac:dyDescent="0.25">
      <c r="A7057" s="45" t="s">
        <v>556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49">
        <v>44322</v>
      </c>
      <c r="P7057" s="149">
        <f t="shared" si="310"/>
        <v>44304</v>
      </c>
      <c r="Q7057" s="149">
        <f t="shared" si="311"/>
        <v>44317</v>
      </c>
    </row>
    <row r="7058" spans="1:17" x14ac:dyDescent="0.25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49">
        <v>44322</v>
      </c>
      <c r="P7058" s="149">
        <f t="shared" si="310"/>
        <v>44304</v>
      </c>
      <c r="Q7058" s="149">
        <f t="shared" si="311"/>
        <v>44317</v>
      </c>
    </row>
    <row r="7059" spans="1:17" x14ac:dyDescent="0.25">
      <c r="A7059" s="45" t="s">
        <v>555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49">
        <v>44322</v>
      </c>
      <c r="P7059" s="149">
        <f t="shared" si="310"/>
        <v>44304</v>
      </c>
      <c r="Q7059" s="149">
        <f t="shared" si="311"/>
        <v>44317</v>
      </c>
    </row>
    <row r="7060" spans="1:17" x14ac:dyDescent="0.25">
      <c r="A7060" s="45" t="s">
        <v>554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49">
        <v>44322</v>
      </c>
      <c r="P7060" s="149">
        <f t="shared" si="310"/>
        <v>44304</v>
      </c>
      <c r="Q7060" s="149">
        <f t="shared" si="311"/>
        <v>44317</v>
      </c>
    </row>
    <row r="7061" spans="1:17" x14ac:dyDescent="0.25">
      <c r="A7061" s="45" t="s">
        <v>553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49">
        <v>44322</v>
      </c>
      <c r="P7061" s="149">
        <f t="shared" si="310"/>
        <v>44304</v>
      </c>
      <c r="Q7061" s="149">
        <f t="shared" si="311"/>
        <v>44317</v>
      </c>
    </row>
    <row r="7062" spans="1:17" x14ac:dyDescent="0.25">
      <c r="A7062" s="45" t="s">
        <v>895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4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49">
        <v>44329</v>
      </c>
      <c r="P7062" s="149">
        <f t="shared" si="310"/>
        <v>44311</v>
      </c>
      <c r="Q7062" s="149">
        <f t="shared" si="311"/>
        <v>44324</v>
      </c>
    </row>
    <row r="7063" spans="1:17" x14ac:dyDescent="0.25">
      <c r="A7063" s="45" t="s">
        <v>894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4">
        <v>8.5882984433709071E-3</v>
      </c>
      <c r="M7063" s="136" t="s">
        <v>463</v>
      </c>
      <c r="N7063" s="142">
        <f t="shared" si="312"/>
        <v>7851.5561453861737</v>
      </c>
      <c r="O7063" s="149">
        <v>44329</v>
      </c>
      <c r="P7063" s="149">
        <f t="shared" si="310"/>
        <v>44311</v>
      </c>
      <c r="Q7063" s="149">
        <f t="shared" si="311"/>
        <v>44324</v>
      </c>
    </row>
    <row r="7064" spans="1:17" x14ac:dyDescent="0.25">
      <c r="A7064" s="45" t="s">
        <v>893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4">
        <v>5.0179211469534052E-2</v>
      </c>
      <c r="M7064" s="136" t="s">
        <v>482</v>
      </c>
      <c r="N7064" s="142">
        <f t="shared" si="312"/>
        <v>8010.120068599048</v>
      </c>
      <c r="O7064" s="149">
        <v>44329</v>
      </c>
      <c r="P7064" s="149">
        <f t="shared" si="310"/>
        <v>44311</v>
      </c>
      <c r="Q7064" s="149">
        <f t="shared" si="311"/>
        <v>44324</v>
      </c>
    </row>
    <row r="7065" spans="1:17" x14ac:dyDescent="0.25">
      <c r="A7065" s="45" t="s">
        <v>892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4">
        <v>2.8148148148148148E-2</v>
      </c>
      <c r="M7065" s="136" t="s">
        <v>482</v>
      </c>
      <c r="N7065" s="142">
        <f t="shared" si="312"/>
        <v>8204.2578656068235</v>
      </c>
      <c r="O7065" s="149">
        <v>44329</v>
      </c>
      <c r="P7065" s="149">
        <f t="shared" si="310"/>
        <v>44311</v>
      </c>
      <c r="Q7065" s="149">
        <f t="shared" si="311"/>
        <v>44324</v>
      </c>
    </row>
    <row r="7066" spans="1:17" x14ac:dyDescent="0.25">
      <c r="A7066" s="45" t="s">
        <v>891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4">
        <v>2.1713383339913146E-2</v>
      </c>
      <c r="M7066" s="136" t="s">
        <v>463</v>
      </c>
      <c r="N7066" s="142">
        <f t="shared" si="312"/>
        <v>8888.915528289197</v>
      </c>
      <c r="O7066" s="149">
        <v>44329</v>
      </c>
      <c r="P7066" s="149">
        <f t="shared" si="310"/>
        <v>44311</v>
      </c>
      <c r="Q7066" s="149">
        <f t="shared" si="311"/>
        <v>44324</v>
      </c>
    </row>
    <row r="7067" spans="1:17" x14ac:dyDescent="0.25">
      <c r="A7067" s="45" t="s">
        <v>890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5">
        <v>0</v>
      </c>
      <c r="M7067" s="136" t="s">
        <v>467</v>
      </c>
      <c r="N7067" s="142">
        <f t="shared" si="312"/>
        <v>1730.7252018238391</v>
      </c>
      <c r="O7067" s="149">
        <v>44329</v>
      </c>
      <c r="P7067" s="149">
        <f t="shared" si="310"/>
        <v>44311</v>
      </c>
      <c r="Q7067" s="149">
        <f t="shared" si="311"/>
        <v>44324</v>
      </c>
    </row>
    <row r="7068" spans="1:17" x14ac:dyDescent="0.25">
      <c r="A7068" s="45" t="s">
        <v>37</v>
      </c>
      <c r="B7068" s="56" t="s">
        <v>898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214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49">
        <v>44329</v>
      </c>
      <c r="P7068" s="149">
        <v>44311</v>
      </c>
      <c r="Q7068" s="149">
        <v>44324</v>
      </c>
    </row>
    <row r="7069" spans="1:17" x14ac:dyDescent="0.25">
      <c r="A7069" s="45" t="s">
        <v>889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4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49">
        <v>44329</v>
      </c>
      <c r="P7069" s="149">
        <f t="shared" ref="P7069:P7132" si="314">O7069-18</f>
        <v>44311</v>
      </c>
      <c r="Q7069" s="149">
        <f t="shared" ref="Q7069:Q7132" si="315">O7069-5</f>
        <v>44324</v>
      </c>
    </row>
    <row r="7070" spans="1:17" x14ac:dyDescent="0.25">
      <c r="A7070" s="45" t="s">
        <v>888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4">
        <v>1.356969626977711E-3</v>
      </c>
      <c r="M7070" s="136" t="s">
        <v>467</v>
      </c>
      <c r="N7070" s="142">
        <f t="shared" si="313"/>
        <v>86032.427908831072</v>
      </c>
      <c r="O7070" s="149">
        <v>44329</v>
      </c>
      <c r="P7070" s="149">
        <f t="shared" si="314"/>
        <v>44311</v>
      </c>
      <c r="Q7070" s="149">
        <f t="shared" si="315"/>
        <v>44324</v>
      </c>
    </row>
    <row r="7071" spans="1:17" x14ac:dyDescent="0.25">
      <c r="A7071" s="45" t="s">
        <v>887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4">
        <v>1.0701920050361977E-2</v>
      </c>
      <c r="M7071" s="136" t="s">
        <v>463</v>
      </c>
      <c r="N7071" s="142">
        <f t="shared" si="313"/>
        <v>8809.3267937277833</v>
      </c>
      <c r="O7071" s="149">
        <v>44329</v>
      </c>
      <c r="P7071" s="149">
        <f t="shared" si="314"/>
        <v>44311</v>
      </c>
      <c r="Q7071" s="149">
        <f t="shared" si="315"/>
        <v>44324</v>
      </c>
    </row>
    <row r="7072" spans="1:17" x14ac:dyDescent="0.25">
      <c r="A7072" s="45" t="s">
        <v>886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5">
        <v>0</v>
      </c>
      <c r="M7072" s="136" t="s">
        <v>467</v>
      </c>
      <c r="N7072" s="142">
        <f t="shared" si="313"/>
        <v>1917.1540048111772</v>
      </c>
      <c r="O7072" s="149">
        <v>44329</v>
      </c>
      <c r="P7072" s="149">
        <f t="shared" si="314"/>
        <v>44311</v>
      </c>
      <c r="Q7072" s="149">
        <f t="shared" si="315"/>
        <v>44324</v>
      </c>
    </row>
    <row r="7073" spans="1:17" x14ac:dyDescent="0.25">
      <c r="A7073" s="45" t="s">
        <v>885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4">
        <v>5.6310679611650486E-3</v>
      </c>
      <c r="M7073" s="136" t="s">
        <v>482</v>
      </c>
      <c r="N7073" s="142">
        <f t="shared" si="313"/>
        <v>11237.881413426785</v>
      </c>
      <c r="O7073" s="149">
        <v>44329</v>
      </c>
      <c r="P7073" s="149">
        <f t="shared" si="314"/>
        <v>44311</v>
      </c>
      <c r="Q7073" s="149">
        <f t="shared" si="315"/>
        <v>44324</v>
      </c>
    </row>
    <row r="7074" spans="1:17" x14ac:dyDescent="0.25">
      <c r="A7074" s="45" t="s">
        <v>884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4">
        <v>1.0169491525423728E-2</v>
      </c>
      <c r="M7074" s="136" t="s">
        <v>463</v>
      </c>
      <c r="N7074" s="142">
        <f t="shared" si="313"/>
        <v>14077.745901573076</v>
      </c>
      <c r="O7074" s="149">
        <v>44329</v>
      </c>
      <c r="P7074" s="149">
        <f t="shared" si="314"/>
        <v>44311</v>
      </c>
      <c r="Q7074" s="149">
        <f t="shared" si="315"/>
        <v>44324</v>
      </c>
    </row>
    <row r="7075" spans="1:17" x14ac:dyDescent="0.25">
      <c r="A7075" s="45" t="s">
        <v>883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4">
        <v>0.01</v>
      </c>
      <c r="M7075" s="136" t="s">
        <v>482</v>
      </c>
      <c r="N7075" s="142">
        <f t="shared" si="313"/>
        <v>5733.902584492047</v>
      </c>
      <c r="O7075" s="149">
        <v>44329</v>
      </c>
      <c r="P7075" s="149">
        <f t="shared" si="314"/>
        <v>44311</v>
      </c>
      <c r="Q7075" s="149">
        <f t="shared" si="315"/>
        <v>44324</v>
      </c>
    </row>
    <row r="7076" spans="1:17" x14ac:dyDescent="0.25">
      <c r="A7076" s="45" t="s">
        <v>882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5">
        <v>0</v>
      </c>
      <c r="M7076" s="136" t="s">
        <v>467</v>
      </c>
      <c r="N7076" s="142">
        <f t="shared" si="313"/>
        <v>7137.0784760725937</v>
      </c>
      <c r="O7076" s="149">
        <v>44329</v>
      </c>
      <c r="P7076" s="149">
        <f t="shared" si="314"/>
        <v>44311</v>
      </c>
      <c r="Q7076" s="149">
        <f t="shared" si="315"/>
        <v>44324</v>
      </c>
    </row>
    <row r="7077" spans="1:17" x14ac:dyDescent="0.25">
      <c r="A7077" s="45" t="s">
        <v>881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4">
        <v>8.1065431383902722E-3</v>
      </c>
      <c r="M7077" s="136" t="s">
        <v>463</v>
      </c>
      <c r="N7077" s="142">
        <f t="shared" si="313"/>
        <v>8766.2968586128409</v>
      </c>
      <c r="O7077" s="149">
        <v>44329</v>
      </c>
      <c r="P7077" s="149">
        <f t="shared" si="314"/>
        <v>44311</v>
      </c>
      <c r="Q7077" s="149">
        <f t="shared" si="315"/>
        <v>44324</v>
      </c>
    </row>
    <row r="7078" spans="1:17" x14ac:dyDescent="0.25">
      <c r="A7078" s="45" t="s">
        <v>880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4">
        <v>2.54841997961264E-2</v>
      </c>
      <c r="M7078" s="136" t="s">
        <v>467</v>
      </c>
      <c r="N7078" s="142">
        <f t="shared" si="313"/>
        <v>8187.7342104814634</v>
      </c>
      <c r="O7078" s="149">
        <v>44329</v>
      </c>
      <c r="P7078" s="149">
        <f t="shared" si="314"/>
        <v>44311</v>
      </c>
      <c r="Q7078" s="149">
        <f t="shared" si="315"/>
        <v>44324</v>
      </c>
    </row>
    <row r="7079" spans="1:17" x14ac:dyDescent="0.25">
      <c r="A7079" s="45" t="s">
        <v>879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4">
        <v>2.7686222808174028E-2</v>
      </c>
      <c r="M7079" s="136" t="s">
        <v>463</v>
      </c>
      <c r="N7079" s="142">
        <f t="shared" si="313"/>
        <v>6522.2856340675708</v>
      </c>
      <c r="O7079" s="149">
        <v>44329</v>
      </c>
      <c r="P7079" s="149">
        <f t="shared" si="314"/>
        <v>44311</v>
      </c>
      <c r="Q7079" s="149">
        <f t="shared" si="315"/>
        <v>44324</v>
      </c>
    </row>
    <row r="7080" spans="1:17" x14ac:dyDescent="0.25">
      <c r="A7080" s="45" t="s">
        <v>878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4">
        <v>1.1019283746556474E-2</v>
      </c>
      <c r="M7080" s="136" t="s">
        <v>467</v>
      </c>
      <c r="N7080" s="142">
        <f t="shared" si="313"/>
        <v>11010.592722584106</v>
      </c>
      <c r="O7080" s="149">
        <v>44329</v>
      </c>
      <c r="P7080" s="149">
        <f t="shared" si="314"/>
        <v>44311</v>
      </c>
      <c r="Q7080" s="149">
        <f t="shared" si="315"/>
        <v>44324</v>
      </c>
    </row>
    <row r="7081" spans="1:17" x14ac:dyDescent="0.25">
      <c r="A7081" s="45" t="s">
        <v>877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4">
        <v>1.1527377521613832E-2</v>
      </c>
      <c r="M7081" s="136" t="s">
        <v>463</v>
      </c>
      <c r="N7081" s="142">
        <f t="shared" si="313"/>
        <v>7929.269771633778</v>
      </c>
      <c r="O7081" s="149">
        <v>44329</v>
      </c>
      <c r="P7081" s="149">
        <f t="shared" si="314"/>
        <v>44311</v>
      </c>
      <c r="Q7081" s="149">
        <f t="shared" si="315"/>
        <v>44324</v>
      </c>
    </row>
    <row r="7082" spans="1:17" x14ac:dyDescent="0.25">
      <c r="A7082" s="45" t="s">
        <v>876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4">
        <v>1.1516314779270634E-2</v>
      </c>
      <c r="M7082" s="136" t="s">
        <v>467</v>
      </c>
      <c r="N7082" s="142">
        <f t="shared" si="313"/>
        <v>12867.021703803777</v>
      </c>
      <c r="O7082" s="149">
        <v>44329</v>
      </c>
      <c r="P7082" s="149">
        <f t="shared" si="314"/>
        <v>44311</v>
      </c>
      <c r="Q7082" s="149">
        <f t="shared" si="315"/>
        <v>44324</v>
      </c>
    </row>
    <row r="7083" spans="1:17" x14ac:dyDescent="0.25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4">
        <v>2.9661016949152543E-2</v>
      </c>
      <c r="M7083" s="136" t="s">
        <v>467</v>
      </c>
      <c r="N7083" s="142">
        <f t="shared" si="313"/>
        <v>6325.3084071957455</v>
      </c>
      <c r="O7083" s="149">
        <v>44329</v>
      </c>
      <c r="P7083" s="149">
        <f t="shared" si="314"/>
        <v>44311</v>
      </c>
      <c r="Q7083" s="149">
        <f t="shared" si="315"/>
        <v>44324</v>
      </c>
    </row>
    <row r="7084" spans="1:17" x14ac:dyDescent="0.25">
      <c r="A7084" s="45" t="s">
        <v>875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5">
        <v>0</v>
      </c>
      <c r="M7084" s="136" t="s">
        <v>463</v>
      </c>
      <c r="N7084" s="142">
        <f t="shared" si="313"/>
        <v>6636.5368850121758</v>
      </c>
      <c r="O7084" s="149">
        <v>44329</v>
      </c>
      <c r="P7084" s="149">
        <f t="shared" si="314"/>
        <v>44311</v>
      </c>
      <c r="Q7084" s="149">
        <f t="shared" si="315"/>
        <v>44324</v>
      </c>
    </row>
    <row r="7085" spans="1:17" x14ac:dyDescent="0.25">
      <c r="A7085" s="45" t="s">
        <v>874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4">
        <v>1.4285714285714285E-2</v>
      </c>
      <c r="M7085" s="136" t="s">
        <v>463</v>
      </c>
      <c r="N7085" s="142">
        <f t="shared" si="313"/>
        <v>7797.7192316182982</v>
      </c>
      <c r="O7085" s="149">
        <v>44329</v>
      </c>
      <c r="P7085" s="149">
        <f t="shared" si="314"/>
        <v>44311</v>
      </c>
      <c r="Q7085" s="149">
        <f t="shared" si="315"/>
        <v>44324</v>
      </c>
    </row>
    <row r="7086" spans="1:17" x14ac:dyDescent="0.25">
      <c r="A7086" s="45" t="s">
        <v>873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4">
        <v>7.136060894386299E-3</v>
      </c>
      <c r="M7086" s="136" t="s">
        <v>463</v>
      </c>
      <c r="N7086" s="142">
        <f t="shared" si="313"/>
        <v>14018.286377741737</v>
      </c>
      <c r="O7086" s="149">
        <v>44329</v>
      </c>
      <c r="P7086" s="149">
        <f t="shared" si="314"/>
        <v>44311</v>
      </c>
      <c r="Q7086" s="149">
        <f t="shared" si="315"/>
        <v>44324</v>
      </c>
    </row>
    <row r="7087" spans="1:17" x14ac:dyDescent="0.25">
      <c r="A7087" s="45" t="s">
        <v>872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4">
        <v>1.1840688912809472E-2</v>
      </c>
      <c r="M7087" s="136" t="s">
        <v>463</v>
      </c>
      <c r="N7087" s="142">
        <f t="shared" si="313"/>
        <v>11573.18142551868</v>
      </c>
      <c r="O7087" s="149">
        <v>44329</v>
      </c>
      <c r="P7087" s="149">
        <f t="shared" si="314"/>
        <v>44311</v>
      </c>
      <c r="Q7087" s="149">
        <f t="shared" si="315"/>
        <v>44324</v>
      </c>
    </row>
    <row r="7088" spans="1:17" x14ac:dyDescent="0.25">
      <c r="A7088" s="45" t="s">
        <v>871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4">
        <v>3.1662269129287601E-2</v>
      </c>
      <c r="M7088" s="136" t="s">
        <v>482</v>
      </c>
      <c r="N7088" s="142">
        <f t="shared" si="313"/>
        <v>6310.6628905853568</v>
      </c>
      <c r="O7088" s="149">
        <v>44329</v>
      </c>
      <c r="P7088" s="149">
        <f t="shared" si="314"/>
        <v>44311</v>
      </c>
      <c r="Q7088" s="149">
        <f t="shared" si="315"/>
        <v>44324</v>
      </c>
    </row>
    <row r="7089" spans="1:17" x14ac:dyDescent="0.25">
      <c r="A7089" s="45" t="s">
        <v>870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4">
        <v>5.8548009367681503E-3</v>
      </c>
      <c r="M7089" s="136" t="s">
        <v>467</v>
      </c>
      <c r="N7089" s="142">
        <f t="shared" si="313"/>
        <v>12463.245241396426</v>
      </c>
      <c r="O7089" s="149">
        <v>44329</v>
      </c>
      <c r="P7089" s="149">
        <f t="shared" si="314"/>
        <v>44311</v>
      </c>
      <c r="Q7089" s="149">
        <f t="shared" si="315"/>
        <v>44324</v>
      </c>
    </row>
    <row r="7090" spans="1:17" x14ac:dyDescent="0.25">
      <c r="A7090" s="45" t="s">
        <v>869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4">
        <v>2.5477707006369428E-2</v>
      </c>
      <c r="M7090" s="136" t="s">
        <v>463</v>
      </c>
      <c r="N7090" s="142">
        <f t="shared" si="313"/>
        <v>6911.1558021329165</v>
      </c>
      <c r="O7090" s="149">
        <v>44329</v>
      </c>
      <c r="P7090" s="149">
        <f t="shared" si="314"/>
        <v>44311</v>
      </c>
      <c r="Q7090" s="149">
        <f t="shared" si="315"/>
        <v>44324</v>
      </c>
    </row>
    <row r="7091" spans="1:17" x14ac:dyDescent="0.25">
      <c r="A7091" s="45" t="s">
        <v>868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4">
        <v>7.7220077220077222E-3</v>
      </c>
      <c r="M7091" s="136" t="s">
        <v>463</v>
      </c>
      <c r="N7091" s="142">
        <f t="shared" si="313"/>
        <v>8025.5068560862965</v>
      </c>
      <c r="O7091" s="149">
        <v>44329</v>
      </c>
      <c r="P7091" s="149">
        <f t="shared" si="314"/>
        <v>44311</v>
      </c>
      <c r="Q7091" s="149">
        <f t="shared" si="315"/>
        <v>44324</v>
      </c>
    </row>
    <row r="7092" spans="1:17" x14ac:dyDescent="0.25">
      <c r="A7092" s="45" t="s">
        <v>867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5">
        <v>0</v>
      </c>
      <c r="M7092" s="136" t="s">
        <v>463</v>
      </c>
      <c r="N7092" s="142">
        <f t="shared" si="313"/>
        <v>8395.4751581433484</v>
      </c>
      <c r="O7092" s="149">
        <v>44329</v>
      </c>
      <c r="P7092" s="149">
        <f t="shared" si="314"/>
        <v>44311</v>
      </c>
      <c r="Q7092" s="149">
        <f t="shared" si="315"/>
        <v>44324</v>
      </c>
    </row>
    <row r="7093" spans="1:17" x14ac:dyDescent="0.25">
      <c r="A7093" s="45" t="s">
        <v>866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4">
        <v>8.5441998028261586E-3</v>
      </c>
      <c r="M7093" s="136" t="s">
        <v>463</v>
      </c>
      <c r="N7093" s="142">
        <f t="shared" si="313"/>
        <v>22227.407656571977</v>
      </c>
      <c r="O7093" s="149">
        <v>44329</v>
      </c>
      <c r="P7093" s="149">
        <f t="shared" si="314"/>
        <v>44311</v>
      </c>
      <c r="Q7093" s="149">
        <f t="shared" si="315"/>
        <v>44324</v>
      </c>
    </row>
    <row r="7094" spans="1:17" x14ac:dyDescent="0.25">
      <c r="A7094" s="45" t="s">
        <v>865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4">
        <v>2.7385159010600707E-2</v>
      </c>
      <c r="M7094" s="136" t="s">
        <v>463</v>
      </c>
      <c r="N7094" s="142">
        <f t="shared" si="313"/>
        <v>7776.0430263174794</v>
      </c>
      <c r="O7094" s="149">
        <v>44329</v>
      </c>
      <c r="P7094" s="149">
        <f t="shared" si="314"/>
        <v>44311</v>
      </c>
      <c r="Q7094" s="149">
        <f t="shared" si="315"/>
        <v>44324</v>
      </c>
    </row>
    <row r="7095" spans="1:17" x14ac:dyDescent="0.25">
      <c r="A7095" s="45" t="s">
        <v>864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4">
        <v>2.6687598116169546E-2</v>
      </c>
      <c r="M7095" s="136" t="s">
        <v>463</v>
      </c>
      <c r="N7095" s="142">
        <f t="shared" si="313"/>
        <v>7057.4154082271189</v>
      </c>
      <c r="O7095" s="149">
        <v>44329</v>
      </c>
      <c r="P7095" s="149">
        <f t="shared" si="314"/>
        <v>44311</v>
      </c>
      <c r="Q7095" s="149">
        <f t="shared" si="315"/>
        <v>44324</v>
      </c>
    </row>
    <row r="7096" spans="1:17" x14ac:dyDescent="0.25">
      <c r="A7096" s="45" t="s">
        <v>863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4">
        <v>4.4117647058823532E-2</v>
      </c>
      <c r="M7096" s="136" t="s">
        <v>482</v>
      </c>
      <c r="N7096" s="142">
        <f t="shared" si="313"/>
        <v>5624.59894121255</v>
      </c>
      <c r="O7096" s="149">
        <v>44329</v>
      </c>
      <c r="P7096" s="149">
        <f t="shared" si="314"/>
        <v>44311</v>
      </c>
      <c r="Q7096" s="149">
        <f t="shared" si="315"/>
        <v>44324</v>
      </c>
    </row>
    <row r="7097" spans="1:17" x14ac:dyDescent="0.25">
      <c r="A7097" s="45" t="s">
        <v>862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5">
        <v>0</v>
      </c>
      <c r="M7097" s="136" t="s">
        <v>463</v>
      </c>
      <c r="N7097" s="142">
        <f t="shared" si="313"/>
        <v>9178.5894427624989</v>
      </c>
      <c r="O7097" s="149">
        <v>44329</v>
      </c>
      <c r="P7097" s="149">
        <f t="shared" si="314"/>
        <v>44311</v>
      </c>
      <c r="Q7097" s="149">
        <f t="shared" si="315"/>
        <v>44324</v>
      </c>
    </row>
    <row r="7098" spans="1:17" x14ac:dyDescent="0.25">
      <c r="A7098" s="45" t="s">
        <v>861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4">
        <v>8.657309971723327E-3</v>
      </c>
      <c r="M7098" s="136" t="s">
        <v>463</v>
      </c>
      <c r="N7098" s="142">
        <f t="shared" si="313"/>
        <v>22353.150010927282</v>
      </c>
      <c r="O7098" s="149">
        <v>44329</v>
      </c>
      <c r="P7098" s="149">
        <f t="shared" si="314"/>
        <v>44311</v>
      </c>
      <c r="Q7098" s="149">
        <f t="shared" si="315"/>
        <v>44324</v>
      </c>
    </row>
    <row r="7099" spans="1:17" x14ac:dyDescent="0.25">
      <c r="A7099" s="45" t="s">
        <v>860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4">
        <v>1.867881548974943E-2</v>
      </c>
      <c r="M7099" s="136" t="s">
        <v>467</v>
      </c>
      <c r="N7099" s="142">
        <f t="shared" si="313"/>
        <v>10439.68913231632</v>
      </c>
      <c r="O7099" s="149">
        <v>44329</v>
      </c>
      <c r="P7099" s="149">
        <f t="shared" si="314"/>
        <v>44311</v>
      </c>
      <c r="Q7099" s="149">
        <f t="shared" si="315"/>
        <v>44324</v>
      </c>
    </row>
    <row r="7100" spans="1:17" x14ac:dyDescent="0.25">
      <c r="A7100" s="45" t="s">
        <v>859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4">
        <v>2.7397260273972603E-3</v>
      </c>
      <c r="M7100" s="136" t="s">
        <v>467</v>
      </c>
      <c r="N7100" s="142">
        <f t="shared" si="313"/>
        <v>7194.7902718426858</v>
      </c>
      <c r="O7100" s="149">
        <v>44329</v>
      </c>
      <c r="P7100" s="149">
        <f t="shared" si="314"/>
        <v>44311</v>
      </c>
      <c r="Q7100" s="149">
        <f t="shared" si="315"/>
        <v>44324</v>
      </c>
    </row>
    <row r="7101" spans="1:17" x14ac:dyDescent="0.25">
      <c r="A7101" s="45" t="s">
        <v>858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4">
        <v>2.1656050955414011E-2</v>
      </c>
      <c r="M7101" s="136" t="s">
        <v>482</v>
      </c>
      <c r="N7101" s="142">
        <f t="shared" si="313"/>
        <v>10274.217797356008</v>
      </c>
      <c r="O7101" s="149">
        <v>44329</v>
      </c>
      <c r="P7101" s="149">
        <f t="shared" si="314"/>
        <v>44311</v>
      </c>
      <c r="Q7101" s="149">
        <f t="shared" si="315"/>
        <v>44324</v>
      </c>
    </row>
    <row r="7102" spans="1:17" x14ac:dyDescent="0.25">
      <c r="A7102" s="45" t="s">
        <v>857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4">
        <v>4.5662100456621002E-3</v>
      </c>
      <c r="M7102" s="136" t="s">
        <v>463</v>
      </c>
      <c r="N7102" s="142">
        <f t="shared" si="313"/>
        <v>9756.3390580461146</v>
      </c>
      <c r="O7102" s="149">
        <v>44329</v>
      </c>
      <c r="P7102" s="149">
        <f t="shared" si="314"/>
        <v>44311</v>
      </c>
      <c r="Q7102" s="149">
        <f t="shared" si="315"/>
        <v>44324</v>
      </c>
    </row>
    <row r="7103" spans="1:17" x14ac:dyDescent="0.25">
      <c r="A7103" s="45" t="s">
        <v>856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4">
        <v>2.0338012030936693E-2</v>
      </c>
      <c r="M7103" s="136" t="s">
        <v>463</v>
      </c>
      <c r="N7103" s="142">
        <f t="shared" si="313"/>
        <v>8802.9070846090235</v>
      </c>
      <c r="O7103" s="149">
        <v>44329</v>
      </c>
      <c r="P7103" s="149">
        <f t="shared" si="314"/>
        <v>44311</v>
      </c>
      <c r="Q7103" s="149">
        <f t="shared" si="315"/>
        <v>44324</v>
      </c>
    </row>
    <row r="7104" spans="1:17" x14ac:dyDescent="0.25">
      <c r="A7104" s="45" t="s">
        <v>855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4">
        <v>1.7654476670870115E-2</v>
      </c>
      <c r="M7104" s="136" t="s">
        <v>482</v>
      </c>
      <c r="N7104" s="142">
        <f t="shared" si="313"/>
        <v>7988.7433071598489</v>
      </c>
      <c r="O7104" s="149">
        <v>44329</v>
      </c>
      <c r="P7104" s="149">
        <f t="shared" si="314"/>
        <v>44311</v>
      </c>
      <c r="Q7104" s="149">
        <f t="shared" si="315"/>
        <v>44324</v>
      </c>
    </row>
    <row r="7105" spans="1:17" x14ac:dyDescent="0.25">
      <c r="A7105" s="45" t="s">
        <v>854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4">
        <v>1.9236209335219235E-2</v>
      </c>
      <c r="M7105" s="136" t="s">
        <v>482</v>
      </c>
      <c r="N7105" s="142">
        <f t="shared" si="313"/>
        <v>12353.477007650748</v>
      </c>
      <c r="O7105" s="149">
        <v>44329</v>
      </c>
      <c r="P7105" s="149">
        <f t="shared" si="314"/>
        <v>44311</v>
      </c>
      <c r="Q7105" s="149">
        <f t="shared" si="315"/>
        <v>44324</v>
      </c>
    </row>
    <row r="7106" spans="1:17" x14ac:dyDescent="0.25">
      <c r="A7106" s="45" t="s">
        <v>853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4">
        <v>2.734375E-2</v>
      </c>
      <c r="M7106" s="136" t="s">
        <v>482</v>
      </c>
      <c r="N7106" s="142">
        <f t="shared" si="313"/>
        <v>6868.3607691871848</v>
      </c>
      <c r="O7106" s="149">
        <v>44329</v>
      </c>
      <c r="P7106" s="149">
        <f t="shared" si="314"/>
        <v>44311</v>
      </c>
      <c r="Q7106" s="149">
        <f t="shared" si="315"/>
        <v>44324</v>
      </c>
    </row>
    <row r="7107" spans="1:17" x14ac:dyDescent="0.25">
      <c r="A7107" s="45" t="s">
        <v>852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4">
        <v>3.9297093753017286E-2</v>
      </c>
      <c r="M7107" s="136" t="s">
        <v>463</v>
      </c>
      <c r="N7107" s="142">
        <f t="shared" si="313"/>
        <v>10437.750311664762</v>
      </c>
      <c r="O7107" s="149">
        <v>44329</v>
      </c>
      <c r="P7107" s="149">
        <f t="shared" si="314"/>
        <v>44311</v>
      </c>
      <c r="Q7107" s="149">
        <f t="shared" si="315"/>
        <v>44324</v>
      </c>
    </row>
    <row r="7108" spans="1:17" x14ac:dyDescent="0.25">
      <c r="A7108" s="45" t="s">
        <v>851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4">
        <v>4.8582995951417005E-2</v>
      </c>
      <c r="M7108" s="136" t="s">
        <v>482</v>
      </c>
      <c r="N7108" s="142">
        <f t="shared" si="313"/>
        <v>6696.7317385217548</v>
      </c>
      <c r="O7108" s="149">
        <v>44329</v>
      </c>
      <c r="P7108" s="149">
        <f t="shared" si="314"/>
        <v>44311</v>
      </c>
      <c r="Q7108" s="149">
        <f t="shared" si="315"/>
        <v>44324</v>
      </c>
    </row>
    <row r="7109" spans="1:17" x14ac:dyDescent="0.25">
      <c r="A7109" s="45" t="s">
        <v>850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4">
        <v>4.4777790216052838E-3</v>
      </c>
      <c r="M7109" s="136" t="s">
        <v>467</v>
      </c>
      <c r="N7109" s="142">
        <f t="shared" si="313"/>
        <v>13800.960126632386</v>
      </c>
      <c r="O7109" s="149">
        <v>44329</v>
      </c>
      <c r="P7109" s="149">
        <f t="shared" si="314"/>
        <v>44311</v>
      </c>
      <c r="Q7109" s="149">
        <f t="shared" si="315"/>
        <v>44324</v>
      </c>
    </row>
    <row r="7110" spans="1:17" x14ac:dyDescent="0.25">
      <c r="A7110" s="45" t="s">
        <v>849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4">
        <v>7.407407407407407E-2</v>
      </c>
      <c r="M7110" s="136" t="s">
        <v>482</v>
      </c>
      <c r="N7110" s="142">
        <f t="shared" si="313"/>
        <v>1468.9198083113488</v>
      </c>
      <c r="O7110" s="149">
        <v>44329</v>
      </c>
      <c r="P7110" s="149">
        <f t="shared" si="314"/>
        <v>44311</v>
      </c>
      <c r="Q7110" s="149">
        <f t="shared" si="315"/>
        <v>44324</v>
      </c>
    </row>
    <row r="7111" spans="1:17" x14ac:dyDescent="0.25">
      <c r="A7111" s="45" t="s">
        <v>848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4">
        <v>1.6233766233766232E-2</v>
      </c>
      <c r="M7111" s="136" t="s">
        <v>463</v>
      </c>
      <c r="N7111" s="142">
        <f t="shared" si="313"/>
        <v>8857.314362475372</v>
      </c>
      <c r="O7111" s="149">
        <v>44329</v>
      </c>
      <c r="P7111" s="149">
        <f t="shared" si="314"/>
        <v>44311</v>
      </c>
      <c r="Q7111" s="149">
        <f t="shared" si="315"/>
        <v>44324</v>
      </c>
    </row>
    <row r="7112" spans="1:17" x14ac:dyDescent="0.25">
      <c r="A7112" s="45" t="s">
        <v>847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4">
        <v>2.0644941136324859E-3</v>
      </c>
      <c r="M7112" s="136" t="s">
        <v>463</v>
      </c>
      <c r="N7112" s="142">
        <f t="shared" si="313"/>
        <v>52335.485979581565</v>
      </c>
      <c r="O7112" s="149">
        <v>44329</v>
      </c>
      <c r="P7112" s="149">
        <f t="shared" si="314"/>
        <v>44311</v>
      </c>
      <c r="Q7112" s="149">
        <f t="shared" si="315"/>
        <v>44324</v>
      </c>
    </row>
    <row r="7113" spans="1:17" x14ac:dyDescent="0.25">
      <c r="A7113" s="45" t="s">
        <v>846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4">
        <v>1.5708970649028525E-2</v>
      </c>
      <c r="M7113" s="136" t="s">
        <v>463</v>
      </c>
      <c r="N7113" s="142">
        <f t="shared" si="313"/>
        <v>10438.922577266027</v>
      </c>
      <c r="O7113" s="149">
        <v>44329</v>
      </c>
      <c r="P7113" s="149">
        <f t="shared" si="314"/>
        <v>44311</v>
      </c>
      <c r="Q7113" s="149">
        <f t="shared" si="315"/>
        <v>44324</v>
      </c>
    </row>
    <row r="7114" spans="1:17" x14ac:dyDescent="0.25">
      <c r="A7114" s="45" t="s">
        <v>845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4">
        <v>2.070393374741201E-3</v>
      </c>
      <c r="M7114" s="136" t="s">
        <v>463</v>
      </c>
      <c r="N7114" s="142">
        <f t="shared" si="313"/>
        <v>10226.546685838455</v>
      </c>
      <c r="O7114" s="149">
        <v>44329</v>
      </c>
      <c r="P7114" s="149">
        <f t="shared" si="314"/>
        <v>44311</v>
      </c>
      <c r="Q7114" s="149">
        <f t="shared" si="315"/>
        <v>44324</v>
      </c>
    </row>
    <row r="7115" spans="1:17" x14ac:dyDescent="0.25">
      <c r="A7115" s="45" t="s">
        <v>844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4">
        <v>3.6745406824146981E-2</v>
      </c>
      <c r="M7115" s="136" t="s">
        <v>463</v>
      </c>
      <c r="N7115" s="142">
        <f t="shared" si="313"/>
        <v>6221.2619859392826</v>
      </c>
      <c r="O7115" s="149">
        <v>44329</v>
      </c>
      <c r="P7115" s="149">
        <f t="shared" si="314"/>
        <v>44311</v>
      </c>
      <c r="Q7115" s="149">
        <f t="shared" si="315"/>
        <v>44324</v>
      </c>
    </row>
    <row r="7116" spans="1:17" x14ac:dyDescent="0.25">
      <c r="A7116" s="45" t="s">
        <v>843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4">
        <v>9.0090090090090089E-3</v>
      </c>
      <c r="M7116" s="136" t="s">
        <v>463</v>
      </c>
      <c r="N7116" s="142">
        <f t="shared" si="313"/>
        <v>9453.2783673287486</v>
      </c>
      <c r="O7116" s="149">
        <v>44329</v>
      </c>
      <c r="P7116" s="149">
        <f t="shared" si="314"/>
        <v>44311</v>
      </c>
      <c r="Q7116" s="149">
        <f t="shared" si="315"/>
        <v>44324</v>
      </c>
    </row>
    <row r="7117" spans="1:17" x14ac:dyDescent="0.25">
      <c r="A7117" s="45" t="s">
        <v>842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4">
        <v>2.7102803738317756E-2</v>
      </c>
      <c r="M7117" s="136" t="s">
        <v>482</v>
      </c>
      <c r="N7117" s="142">
        <f t="shared" si="313"/>
        <v>7554.5385878813595</v>
      </c>
      <c r="O7117" s="149">
        <v>44329</v>
      </c>
      <c r="P7117" s="149">
        <f t="shared" si="314"/>
        <v>44311</v>
      </c>
      <c r="Q7117" s="149">
        <f t="shared" si="315"/>
        <v>44324</v>
      </c>
    </row>
    <row r="7118" spans="1:17" x14ac:dyDescent="0.25">
      <c r="A7118" s="45" t="s">
        <v>841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4">
        <v>1.7123287671232876E-2</v>
      </c>
      <c r="M7118" s="136" t="s">
        <v>482</v>
      </c>
      <c r="N7118" s="142">
        <f t="shared" si="313"/>
        <v>5008.9762921943448</v>
      </c>
      <c r="O7118" s="149">
        <v>44329</v>
      </c>
      <c r="P7118" s="149">
        <f t="shared" si="314"/>
        <v>44311</v>
      </c>
      <c r="Q7118" s="149">
        <f t="shared" si="315"/>
        <v>44324</v>
      </c>
    </row>
    <row r="7119" spans="1:17" x14ac:dyDescent="0.25">
      <c r="A7119" s="45" t="s">
        <v>840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4">
        <v>2.3911491791577446E-2</v>
      </c>
      <c r="M7119" s="136" t="s">
        <v>463</v>
      </c>
      <c r="N7119" s="142">
        <f t="shared" si="313"/>
        <v>7789.1231006715798</v>
      </c>
      <c r="O7119" s="149">
        <v>44329</v>
      </c>
      <c r="P7119" s="149">
        <f t="shared" si="314"/>
        <v>44311</v>
      </c>
      <c r="Q7119" s="149">
        <f t="shared" si="315"/>
        <v>44324</v>
      </c>
    </row>
    <row r="7120" spans="1:17" x14ac:dyDescent="0.25">
      <c r="A7120" s="45" t="s">
        <v>839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4">
        <v>2.6228297007757664E-2</v>
      </c>
      <c r="M7120" s="136" t="s">
        <v>463</v>
      </c>
      <c r="N7120" s="142">
        <f t="shared" si="313"/>
        <v>14664.799330309694</v>
      </c>
      <c r="O7120" s="149">
        <v>44329</v>
      </c>
      <c r="P7120" s="149">
        <f t="shared" si="314"/>
        <v>44311</v>
      </c>
      <c r="Q7120" s="149">
        <f t="shared" si="315"/>
        <v>44324</v>
      </c>
    </row>
    <row r="7121" spans="1:17" x14ac:dyDescent="0.25">
      <c r="A7121" s="45" t="s">
        <v>838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4">
        <v>3.5856573705179286E-2</v>
      </c>
      <c r="M7121" s="136" t="s">
        <v>463</v>
      </c>
      <c r="N7121" s="142">
        <f t="shared" si="313"/>
        <v>8548.698820327576</v>
      </c>
      <c r="O7121" s="149">
        <v>44329</v>
      </c>
      <c r="P7121" s="149">
        <f t="shared" si="314"/>
        <v>44311</v>
      </c>
      <c r="Q7121" s="149">
        <f t="shared" si="315"/>
        <v>44324</v>
      </c>
    </row>
    <row r="7122" spans="1:17" x14ac:dyDescent="0.25">
      <c r="A7122" s="45" t="s">
        <v>837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5">
        <v>0</v>
      </c>
      <c r="M7122" s="136" t="s">
        <v>463</v>
      </c>
      <c r="N7122" s="142">
        <f t="shared" si="313"/>
        <v>4492.7971230652047</v>
      </c>
      <c r="O7122" s="149">
        <v>44329</v>
      </c>
      <c r="P7122" s="149">
        <f t="shared" si="314"/>
        <v>44311</v>
      </c>
      <c r="Q7122" s="149">
        <f t="shared" si="315"/>
        <v>44324</v>
      </c>
    </row>
    <row r="7123" spans="1:17" x14ac:dyDescent="0.25">
      <c r="A7123" s="45" t="s">
        <v>836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5">
        <v>0</v>
      </c>
      <c r="M7123" s="136" t="s">
        <v>463</v>
      </c>
      <c r="N7123" s="142">
        <f t="shared" si="313"/>
        <v>6783.0207161378194</v>
      </c>
      <c r="O7123" s="149">
        <v>44329</v>
      </c>
      <c r="P7123" s="149">
        <f t="shared" si="314"/>
        <v>44311</v>
      </c>
      <c r="Q7123" s="149">
        <f t="shared" si="315"/>
        <v>44324</v>
      </c>
    </row>
    <row r="7124" spans="1:17" x14ac:dyDescent="0.25">
      <c r="A7124" s="45" t="s">
        <v>835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4">
        <v>3.8469011074412279E-2</v>
      </c>
      <c r="M7124" s="136" t="s">
        <v>463</v>
      </c>
      <c r="N7124" s="142">
        <f t="shared" si="313"/>
        <v>9075.9539598604479</v>
      </c>
      <c r="O7124" s="149">
        <v>44329</v>
      </c>
      <c r="P7124" s="149">
        <f t="shared" si="314"/>
        <v>44311</v>
      </c>
      <c r="Q7124" s="149">
        <f t="shared" si="315"/>
        <v>44324</v>
      </c>
    </row>
    <row r="7125" spans="1:17" x14ac:dyDescent="0.25">
      <c r="A7125" s="45" t="s">
        <v>834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4">
        <v>1.5873015873015872E-2</v>
      </c>
      <c r="M7125" s="136" t="s">
        <v>463</v>
      </c>
      <c r="N7125" s="142">
        <f t="shared" si="313"/>
        <v>8304.5987895678136</v>
      </c>
      <c r="O7125" s="149">
        <v>44329</v>
      </c>
      <c r="P7125" s="149">
        <f t="shared" si="314"/>
        <v>44311</v>
      </c>
      <c r="Q7125" s="149">
        <f t="shared" si="315"/>
        <v>44324</v>
      </c>
    </row>
    <row r="7126" spans="1:17" x14ac:dyDescent="0.25">
      <c r="A7126" s="45" t="s">
        <v>833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5">
        <v>0</v>
      </c>
      <c r="M7126" s="136" t="s">
        <v>463</v>
      </c>
      <c r="N7126" s="142">
        <f t="shared" si="313"/>
        <v>5138.9383518376017</v>
      </c>
      <c r="O7126" s="149">
        <v>44329</v>
      </c>
      <c r="P7126" s="149">
        <f t="shared" si="314"/>
        <v>44311</v>
      </c>
      <c r="Q7126" s="149">
        <f t="shared" si="315"/>
        <v>44324</v>
      </c>
    </row>
    <row r="7127" spans="1:17" x14ac:dyDescent="0.25">
      <c r="A7127" s="45" t="s">
        <v>832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4">
        <v>3.294573643410853E-2</v>
      </c>
      <c r="M7127" s="136" t="s">
        <v>463</v>
      </c>
      <c r="N7127" s="142">
        <f t="shared" si="313"/>
        <v>7329.7470214424902</v>
      </c>
      <c r="O7127" s="149">
        <v>44329</v>
      </c>
      <c r="P7127" s="149">
        <f t="shared" si="314"/>
        <v>44311</v>
      </c>
      <c r="Q7127" s="149">
        <f t="shared" si="315"/>
        <v>44324</v>
      </c>
    </row>
    <row r="7128" spans="1:17" x14ac:dyDescent="0.25">
      <c r="A7128" s="45" t="s">
        <v>831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4">
        <v>2.1628498727735368E-2</v>
      </c>
      <c r="M7128" s="136" t="s">
        <v>463</v>
      </c>
      <c r="N7128" s="142">
        <f t="shared" si="313"/>
        <v>10686.690941392435</v>
      </c>
      <c r="O7128" s="149">
        <v>44329</v>
      </c>
      <c r="P7128" s="149">
        <f t="shared" si="314"/>
        <v>44311</v>
      </c>
      <c r="Q7128" s="149">
        <f t="shared" si="315"/>
        <v>44324</v>
      </c>
    </row>
    <row r="7129" spans="1:17" x14ac:dyDescent="0.25">
      <c r="A7129" s="45" t="s">
        <v>830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4">
        <v>4.195804195804196E-2</v>
      </c>
      <c r="M7129" s="136" t="s">
        <v>482</v>
      </c>
      <c r="N7129" s="142">
        <f t="shared" si="313"/>
        <v>9036.7736765525733</v>
      </c>
      <c r="O7129" s="149">
        <v>44329</v>
      </c>
      <c r="P7129" s="149">
        <f t="shared" si="314"/>
        <v>44311</v>
      </c>
      <c r="Q7129" s="149">
        <f t="shared" si="315"/>
        <v>44324</v>
      </c>
    </row>
    <row r="7130" spans="1:17" x14ac:dyDescent="0.25">
      <c r="A7130" s="45" t="s">
        <v>829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4">
        <v>7.5906662918189486E-3</v>
      </c>
      <c r="M7130" s="136" t="s">
        <v>467</v>
      </c>
      <c r="N7130" s="142">
        <f t="shared" si="313"/>
        <v>18989.951513073287</v>
      </c>
      <c r="O7130" s="149">
        <v>44329</v>
      </c>
      <c r="P7130" s="149">
        <f t="shared" si="314"/>
        <v>44311</v>
      </c>
      <c r="Q7130" s="149">
        <f t="shared" si="315"/>
        <v>44324</v>
      </c>
    </row>
    <row r="7131" spans="1:17" x14ac:dyDescent="0.25">
      <c r="A7131" s="45" t="s">
        <v>828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4">
        <v>6.4935064935064939E-3</v>
      </c>
      <c r="M7131" s="136" t="s">
        <v>463</v>
      </c>
      <c r="N7131" s="142">
        <f t="shared" si="313"/>
        <v>7972.5579973795066</v>
      </c>
      <c r="O7131" s="149">
        <v>44329</v>
      </c>
      <c r="P7131" s="149">
        <f t="shared" si="314"/>
        <v>44311</v>
      </c>
      <c r="Q7131" s="149">
        <f t="shared" si="315"/>
        <v>44324</v>
      </c>
    </row>
    <row r="7132" spans="1:17" x14ac:dyDescent="0.25">
      <c r="A7132" s="45" t="s">
        <v>827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4">
        <v>1.6393442622950821E-2</v>
      </c>
      <c r="M7132" s="136" t="s">
        <v>482</v>
      </c>
      <c r="N7132" s="142">
        <f t="shared" si="313"/>
        <v>7779.902096474163</v>
      </c>
      <c r="O7132" s="149">
        <v>44329</v>
      </c>
      <c r="P7132" s="149">
        <f t="shared" si="314"/>
        <v>44311</v>
      </c>
      <c r="Q7132" s="149">
        <f t="shared" si="315"/>
        <v>44324</v>
      </c>
    </row>
    <row r="7133" spans="1:17" x14ac:dyDescent="0.25">
      <c r="A7133" s="45" t="s">
        <v>826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4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49">
        <v>44329</v>
      </c>
      <c r="P7133" s="149">
        <f t="shared" ref="P7133:P7196" si="317">O7133-18</f>
        <v>44311</v>
      </c>
      <c r="Q7133" s="149">
        <f t="shared" ref="Q7133:Q7196" si="318">O7133-5</f>
        <v>44324</v>
      </c>
    </row>
    <row r="7134" spans="1:17" x14ac:dyDescent="0.25">
      <c r="A7134" s="45" t="s">
        <v>825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4">
        <v>2.0026702269692925E-2</v>
      </c>
      <c r="M7134" s="136" t="s">
        <v>463</v>
      </c>
      <c r="N7134" s="142">
        <f t="shared" si="316"/>
        <v>10451.087963843904</v>
      </c>
      <c r="O7134" s="149">
        <v>44329</v>
      </c>
      <c r="P7134" s="149">
        <f t="shared" si="317"/>
        <v>44311</v>
      </c>
      <c r="Q7134" s="149">
        <f t="shared" si="318"/>
        <v>44324</v>
      </c>
    </row>
    <row r="7135" spans="1:17" x14ac:dyDescent="0.25">
      <c r="A7135" s="45" t="s">
        <v>824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4">
        <v>2.2884673291177358E-2</v>
      </c>
      <c r="M7135" s="136" t="s">
        <v>463</v>
      </c>
      <c r="N7135" s="142">
        <f t="shared" si="316"/>
        <v>8950.427402704001</v>
      </c>
      <c r="O7135" s="149">
        <v>44329</v>
      </c>
      <c r="P7135" s="149">
        <f t="shared" si="317"/>
        <v>44311</v>
      </c>
      <c r="Q7135" s="149">
        <f t="shared" si="318"/>
        <v>44324</v>
      </c>
    </row>
    <row r="7136" spans="1:17" x14ac:dyDescent="0.25">
      <c r="A7136" s="45" t="s">
        <v>823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4">
        <v>1.2243285939968405E-2</v>
      </c>
      <c r="M7136" s="136" t="s">
        <v>463</v>
      </c>
      <c r="N7136" s="142">
        <f t="shared" si="316"/>
        <v>9243.7407218931712</v>
      </c>
      <c r="O7136" s="149">
        <v>44329</v>
      </c>
      <c r="P7136" s="149">
        <f t="shared" si="317"/>
        <v>44311</v>
      </c>
      <c r="Q7136" s="149">
        <f t="shared" si="318"/>
        <v>44324</v>
      </c>
    </row>
    <row r="7137" spans="1:17" x14ac:dyDescent="0.25">
      <c r="A7137" s="45" t="s">
        <v>822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4">
        <v>7.6045627376425851E-4</v>
      </c>
      <c r="M7137" s="136" t="s">
        <v>467</v>
      </c>
      <c r="N7137" s="142">
        <f t="shared" si="316"/>
        <v>49548.92601081005</v>
      </c>
      <c r="O7137" s="149">
        <v>44329</v>
      </c>
      <c r="P7137" s="149">
        <f t="shared" si="317"/>
        <v>44311</v>
      </c>
      <c r="Q7137" s="149">
        <f t="shared" si="318"/>
        <v>44324</v>
      </c>
    </row>
    <row r="7138" spans="1:17" x14ac:dyDescent="0.25">
      <c r="A7138" s="45" t="s">
        <v>821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4">
        <v>2.0242914979757085E-2</v>
      </c>
      <c r="M7138" s="136" t="s">
        <v>463</v>
      </c>
      <c r="N7138" s="142">
        <f t="shared" si="316"/>
        <v>5661.7991289796328</v>
      </c>
      <c r="O7138" s="149">
        <v>44329</v>
      </c>
      <c r="P7138" s="149">
        <f t="shared" si="317"/>
        <v>44311</v>
      </c>
      <c r="Q7138" s="149">
        <f t="shared" si="318"/>
        <v>44324</v>
      </c>
    </row>
    <row r="7139" spans="1:17" x14ac:dyDescent="0.25">
      <c r="A7139" s="45" t="s">
        <v>820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4">
        <v>3.0828516377649325E-2</v>
      </c>
      <c r="M7139" s="136" t="s">
        <v>463</v>
      </c>
      <c r="N7139" s="142">
        <f t="shared" si="316"/>
        <v>6547.0278526402008</v>
      </c>
      <c r="O7139" s="149">
        <v>44329</v>
      </c>
      <c r="P7139" s="149">
        <f t="shared" si="317"/>
        <v>44311</v>
      </c>
      <c r="Q7139" s="149">
        <f t="shared" si="318"/>
        <v>44324</v>
      </c>
    </row>
    <row r="7140" spans="1:17" x14ac:dyDescent="0.25">
      <c r="A7140" s="45" t="s">
        <v>819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4">
        <v>1.7543859649122806E-2</v>
      </c>
      <c r="M7140" s="136" t="s">
        <v>463</v>
      </c>
      <c r="N7140" s="142">
        <f t="shared" si="316"/>
        <v>6008.8702806892043</v>
      </c>
      <c r="O7140" s="149">
        <v>44329</v>
      </c>
      <c r="P7140" s="149">
        <f t="shared" si="317"/>
        <v>44311</v>
      </c>
      <c r="Q7140" s="149">
        <f t="shared" si="318"/>
        <v>44324</v>
      </c>
    </row>
    <row r="7141" spans="1:17" x14ac:dyDescent="0.25">
      <c r="A7141" s="45" t="s">
        <v>818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4">
        <v>5.208333333333333E-3</v>
      </c>
      <c r="M7141" s="136" t="s">
        <v>467</v>
      </c>
      <c r="N7141" s="142">
        <f t="shared" si="316"/>
        <v>11219.714392660402</v>
      </c>
      <c r="O7141" s="149">
        <v>44329</v>
      </c>
      <c r="P7141" s="149">
        <f t="shared" si="317"/>
        <v>44311</v>
      </c>
      <c r="Q7141" s="149">
        <f t="shared" si="318"/>
        <v>44324</v>
      </c>
    </row>
    <row r="7142" spans="1:17" x14ac:dyDescent="0.25">
      <c r="A7142" s="45" t="s">
        <v>817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4">
        <v>4.5128939828080229E-2</v>
      </c>
      <c r="M7142" s="136" t="s">
        <v>463</v>
      </c>
      <c r="N7142" s="142">
        <f t="shared" si="316"/>
        <v>8613.4226614492491</v>
      </c>
      <c r="O7142" s="149">
        <v>44329</v>
      </c>
      <c r="P7142" s="149">
        <f t="shared" si="317"/>
        <v>44311</v>
      </c>
      <c r="Q7142" s="149">
        <f t="shared" si="318"/>
        <v>44324</v>
      </c>
    </row>
    <row r="7143" spans="1:17" x14ac:dyDescent="0.25">
      <c r="A7143" s="45" t="s">
        <v>816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4">
        <v>1.2589928057553957E-2</v>
      </c>
      <c r="M7143" s="136" t="s">
        <v>482</v>
      </c>
      <c r="N7143" s="142">
        <f t="shared" si="316"/>
        <v>22294.059356803846</v>
      </c>
      <c r="O7143" s="149">
        <v>44329</v>
      </c>
      <c r="P7143" s="149">
        <f t="shared" si="317"/>
        <v>44311</v>
      </c>
      <c r="Q7143" s="149">
        <f t="shared" si="318"/>
        <v>44324</v>
      </c>
    </row>
    <row r="7144" spans="1:17" x14ac:dyDescent="0.25">
      <c r="A7144" s="45" t="s">
        <v>815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4">
        <v>4.0358744394618833E-2</v>
      </c>
      <c r="M7144" s="136" t="s">
        <v>482</v>
      </c>
      <c r="N7144" s="142">
        <f t="shared" si="316"/>
        <v>6696.1714460826815</v>
      </c>
      <c r="O7144" s="149">
        <v>44329</v>
      </c>
      <c r="P7144" s="149">
        <f t="shared" si="317"/>
        <v>44311</v>
      </c>
      <c r="Q7144" s="149">
        <f t="shared" si="318"/>
        <v>44324</v>
      </c>
    </row>
    <row r="7145" spans="1:17" x14ac:dyDescent="0.25">
      <c r="A7145" s="45" t="s">
        <v>814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4">
        <v>1.5650741350906095E-2</v>
      </c>
      <c r="M7145" s="136" t="s">
        <v>463</v>
      </c>
      <c r="N7145" s="142">
        <f t="shared" si="316"/>
        <v>8028.896286624562</v>
      </c>
      <c r="O7145" s="149">
        <v>44329</v>
      </c>
      <c r="P7145" s="149">
        <f t="shared" si="317"/>
        <v>44311</v>
      </c>
      <c r="Q7145" s="149">
        <f t="shared" si="318"/>
        <v>44324</v>
      </c>
    </row>
    <row r="7146" spans="1:17" x14ac:dyDescent="0.25">
      <c r="A7146" s="45" t="s">
        <v>813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4">
        <v>3.6619718309859155E-2</v>
      </c>
      <c r="M7146" s="136" t="s">
        <v>463</v>
      </c>
      <c r="N7146" s="142">
        <f t="shared" si="316"/>
        <v>7157.945700162144</v>
      </c>
      <c r="O7146" s="149">
        <v>44329</v>
      </c>
      <c r="P7146" s="149">
        <f t="shared" si="317"/>
        <v>44311</v>
      </c>
      <c r="Q7146" s="149">
        <f t="shared" si="318"/>
        <v>44324</v>
      </c>
    </row>
    <row r="7147" spans="1:17" x14ac:dyDescent="0.25">
      <c r="A7147" s="45" t="s">
        <v>812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4">
        <v>1.6129032258064516E-2</v>
      </c>
      <c r="M7147" s="136" t="s">
        <v>467</v>
      </c>
      <c r="N7147" s="142">
        <f t="shared" si="316"/>
        <v>5525.2098562750271</v>
      </c>
      <c r="O7147" s="149">
        <v>44329</v>
      </c>
      <c r="P7147" s="149">
        <f t="shared" si="317"/>
        <v>44311</v>
      </c>
      <c r="Q7147" s="149">
        <f t="shared" si="318"/>
        <v>44324</v>
      </c>
    </row>
    <row r="7148" spans="1:17" x14ac:dyDescent="0.25">
      <c r="A7148" s="45" t="s">
        <v>811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4">
        <v>3.0397022332506202E-2</v>
      </c>
      <c r="M7148" s="136" t="s">
        <v>482</v>
      </c>
      <c r="N7148" s="142">
        <f t="shared" si="316"/>
        <v>9479.3198358894861</v>
      </c>
      <c r="O7148" s="149">
        <v>44329</v>
      </c>
      <c r="P7148" s="149">
        <f t="shared" si="317"/>
        <v>44311</v>
      </c>
      <c r="Q7148" s="149">
        <f t="shared" si="318"/>
        <v>44324</v>
      </c>
    </row>
    <row r="7149" spans="1:17" x14ac:dyDescent="0.25">
      <c r="A7149" s="45" t="s">
        <v>810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5">
        <v>0</v>
      </c>
      <c r="M7149" s="136" t="s">
        <v>463</v>
      </c>
      <c r="N7149" s="142">
        <f t="shared" si="316"/>
        <v>3780.4595623271007</v>
      </c>
      <c r="O7149" s="149">
        <v>44329</v>
      </c>
      <c r="P7149" s="149">
        <f t="shared" si="317"/>
        <v>44311</v>
      </c>
      <c r="Q7149" s="149">
        <f t="shared" si="318"/>
        <v>44324</v>
      </c>
    </row>
    <row r="7150" spans="1:17" x14ac:dyDescent="0.25">
      <c r="A7150" s="45" t="s">
        <v>809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4">
        <v>8.9670014347202291E-3</v>
      </c>
      <c r="M7150" s="136" t="s">
        <v>482</v>
      </c>
      <c r="N7150" s="142">
        <f t="shared" si="316"/>
        <v>17216.063360279262</v>
      </c>
      <c r="O7150" s="149">
        <v>44329</v>
      </c>
      <c r="P7150" s="149">
        <f t="shared" si="317"/>
        <v>44311</v>
      </c>
      <c r="Q7150" s="149">
        <f t="shared" si="318"/>
        <v>44324</v>
      </c>
    </row>
    <row r="7151" spans="1:17" x14ac:dyDescent="0.25">
      <c r="A7151" s="45" t="s">
        <v>808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4">
        <v>6.0541849553503863E-3</v>
      </c>
      <c r="M7151" s="136" t="s">
        <v>463</v>
      </c>
      <c r="N7151" s="142">
        <f t="shared" si="316"/>
        <v>27829.414468564286</v>
      </c>
      <c r="O7151" s="149">
        <v>44329</v>
      </c>
      <c r="P7151" s="149">
        <f t="shared" si="317"/>
        <v>44311</v>
      </c>
      <c r="Q7151" s="149">
        <f t="shared" si="318"/>
        <v>44324</v>
      </c>
    </row>
    <row r="7152" spans="1:17" x14ac:dyDescent="0.25">
      <c r="A7152" s="45" t="s">
        <v>807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4">
        <v>9.11214953271028E-2</v>
      </c>
      <c r="M7152" s="136" t="s">
        <v>463</v>
      </c>
      <c r="N7152" s="142">
        <f t="shared" si="316"/>
        <v>10474.345569436055</v>
      </c>
      <c r="O7152" s="149">
        <v>44329</v>
      </c>
      <c r="P7152" s="149">
        <f t="shared" si="317"/>
        <v>44311</v>
      </c>
      <c r="Q7152" s="149">
        <f t="shared" si="318"/>
        <v>44324</v>
      </c>
    </row>
    <row r="7153" spans="1:17" x14ac:dyDescent="0.25">
      <c r="A7153" s="45" t="s">
        <v>806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5">
        <v>0</v>
      </c>
      <c r="M7153" s="136" t="s">
        <v>467</v>
      </c>
      <c r="N7153" s="142">
        <f t="shared" si="316"/>
        <v>4657.4137198944291</v>
      </c>
      <c r="O7153" s="149">
        <v>44329</v>
      </c>
      <c r="P7153" s="149">
        <f t="shared" si="317"/>
        <v>44311</v>
      </c>
      <c r="Q7153" s="149">
        <f t="shared" si="318"/>
        <v>44324</v>
      </c>
    </row>
    <row r="7154" spans="1:17" x14ac:dyDescent="0.25">
      <c r="A7154" s="45" t="s">
        <v>805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4">
        <v>4.7393364928909956E-3</v>
      </c>
      <c r="M7154" s="136" t="s">
        <v>482</v>
      </c>
      <c r="N7154" s="142">
        <f t="shared" si="316"/>
        <v>9987.2796637892898</v>
      </c>
      <c r="O7154" s="149">
        <v>44329</v>
      </c>
      <c r="P7154" s="149">
        <f t="shared" si="317"/>
        <v>44311</v>
      </c>
      <c r="Q7154" s="149">
        <f t="shared" si="318"/>
        <v>44324</v>
      </c>
    </row>
    <row r="7155" spans="1:17" x14ac:dyDescent="0.25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4">
        <v>3.4749034749034749E-2</v>
      </c>
      <c r="M7155" s="136" t="s">
        <v>463</v>
      </c>
      <c r="N7155" s="142">
        <f t="shared" si="316"/>
        <v>6947.5817200568154</v>
      </c>
      <c r="O7155" s="149">
        <v>44329</v>
      </c>
      <c r="P7155" s="149">
        <f t="shared" si="317"/>
        <v>44311</v>
      </c>
      <c r="Q7155" s="149">
        <f t="shared" si="318"/>
        <v>44324</v>
      </c>
    </row>
    <row r="7156" spans="1:17" x14ac:dyDescent="0.25">
      <c r="A7156" s="45" t="s">
        <v>804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4">
        <v>2.495344506517691E-2</v>
      </c>
      <c r="M7156" s="136" t="s">
        <v>463</v>
      </c>
      <c r="N7156" s="142">
        <f t="shared" si="316"/>
        <v>11060.326733957243</v>
      </c>
      <c r="O7156" s="149">
        <v>44329</v>
      </c>
      <c r="P7156" s="149">
        <f t="shared" si="317"/>
        <v>44311</v>
      </c>
      <c r="Q7156" s="149">
        <f t="shared" si="318"/>
        <v>44324</v>
      </c>
    </row>
    <row r="7157" spans="1:17" x14ac:dyDescent="0.25">
      <c r="A7157" s="45" t="s">
        <v>803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4">
        <v>3.5153797865662272E-2</v>
      </c>
      <c r="M7157" s="136" t="s">
        <v>463</v>
      </c>
      <c r="N7157" s="142">
        <f t="shared" si="316"/>
        <v>9948.3273247840116</v>
      </c>
      <c r="O7157" s="149">
        <v>44329</v>
      </c>
      <c r="P7157" s="149">
        <f t="shared" si="317"/>
        <v>44311</v>
      </c>
      <c r="Q7157" s="149">
        <f t="shared" si="318"/>
        <v>44324</v>
      </c>
    </row>
    <row r="7158" spans="1:17" x14ac:dyDescent="0.25">
      <c r="A7158" s="45" t="s">
        <v>802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4">
        <v>3.5473617291799112E-2</v>
      </c>
      <c r="M7158" s="136" t="s">
        <v>463</v>
      </c>
      <c r="N7158" s="142">
        <f t="shared" si="316"/>
        <v>8805.702630683214</v>
      </c>
      <c r="O7158" s="149">
        <v>44329</v>
      </c>
      <c r="P7158" s="149">
        <f t="shared" si="317"/>
        <v>44311</v>
      </c>
      <c r="Q7158" s="149">
        <f t="shared" si="318"/>
        <v>44324</v>
      </c>
    </row>
    <row r="7159" spans="1:17" x14ac:dyDescent="0.25">
      <c r="A7159" s="45" t="s">
        <v>801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4">
        <v>1.8706574024585781E-2</v>
      </c>
      <c r="M7159" s="136" t="s">
        <v>463</v>
      </c>
      <c r="N7159" s="142">
        <f t="shared" si="316"/>
        <v>5998.6526339261654</v>
      </c>
      <c r="O7159" s="149">
        <v>44329</v>
      </c>
      <c r="P7159" s="149">
        <f t="shared" si="317"/>
        <v>44311</v>
      </c>
      <c r="Q7159" s="149">
        <f t="shared" si="318"/>
        <v>44324</v>
      </c>
    </row>
    <row r="7160" spans="1:17" x14ac:dyDescent="0.25">
      <c r="A7160" s="45" t="s">
        <v>800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4">
        <v>2.8578290105667627E-2</v>
      </c>
      <c r="M7160" s="136" t="s">
        <v>463</v>
      </c>
      <c r="N7160" s="142">
        <f t="shared" si="316"/>
        <v>9885.2752357273584</v>
      </c>
      <c r="O7160" s="149">
        <v>44329</v>
      </c>
      <c r="P7160" s="149">
        <f t="shared" si="317"/>
        <v>44311</v>
      </c>
      <c r="Q7160" s="149">
        <f t="shared" si="318"/>
        <v>44324</v>
      </c>
    </row>
    <row r="7161" spans="1:17" x14ac:dyDescent="0.25">
      <c r="A7161" s="45" t="s">
        <v>799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4">
        <v>0.11627906976744186</v>
      </c>
      <c r="M7161" s="136" t="s">
        <v>463</v>
      </c>
      <c r="N7161" s="142">
        <f t="shared" si="316"/>
        <v>5485.3031454442389</v>
      </c>
      <c r="O7161" s="149">
        <v>44329</v>
      </c>
      <c r="P7161" s="149">
        <f t="shared" si="317"/>
        <v>44311</v>
      </c>
      <c r="Q7161" s="149">
        <f t="shared" si="318"/>
        <v>44324</v>
      </c>
    </row>
    <row r="7162" spans="1:17" x14ac:dyDescent="0.25">
      <c r="A7162" s="45" t="s">
        <v>798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4">
        <v>1.7677974199713332E-2</v>
      </c>
      <c r="M7162" s="136" t="s">
        <v>463</v>
      </c>
      <c r="N7162" s="142">
        <f t="shared" si="316"/>
        <v>11494.024901510127</v>
      </c>
      <c r="O7162" s="149">
        <v>44329</v>
      </c>
      <c r="P7162" s="149">
        <f t="shared" si="317"/>
        <v>44311</v>
      </c>
      <c r="Q7162" s="149">
        <f t="shared" si="318"/>
        <v>44324</v>
      </c>
    </row>
    <row r="7163" spans="1:17" x14ac:dyDescent="0.25">
      <c r="A7163" s="45" t="s">
        <v>797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4">
        <v>1.5691704165224415E-2</v>
      </c>
      <c r="M7163" s="136" t="s">
        <v>463</v>
      </c>
      <c r="N7163" s="142">
        <f t="shared" si="316"/>
        <v>11649.543114893975</v>
      </c>
      <c r="O7163" s="149">
        <v>44329</v>
      </c>
      <c r="P7163" s="149">
        <f t="shared" si="317"/>
        <v>44311</v>
      </c>
      <c r="Q7163" s="149">
        <f t="shared" si="318"/>
        <v>44324</v>
      </c>
    </row>
    <row r="7164" spans="1:17" x14ac:dyDescent="0.25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4">
        <v>1.4929577464788733E-2</v>
      </c>
      <c r="M7164" s="136" t="s">
        <v>482</v>
      </c>
      <c r="N7164" s="142">
        <f t="shared" si="316"/>
        <v>10465.784882007762</v>
      </c>
      <c r="O7164" s="149">
        <v>44329</v>
      </c>
      <c r="P7164" s="149">
        <f t="shared" si="317"/>
        <v>44311</v>
      </c>
      <c r="Q7164" s="149">
        <f t="shared" si="318"/>
        <v>44324</v>
      </c>
    </row>
    <row r="7165" spans="1:17" x14ac:dyDescent="0.25">
      <c r="A7165" s="45" t="s">
        <v>796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4">
        <v>2.1311475409836064E-2</v>
      </c>
      <c r="M7165" s="136" t="s">
        <v>463</v>
      </c>
      <c r="N7165" s="142">
        <f t="shared" si="316"/>
        <v>6740.9458588742627</v>
      </c>
      <c r="O7165" s="149">
        <v>44329</v>
      </c>
      <c r="P7165" s="149">
        <f t="shared" si="317"/>
        <v>44311</v>
      </c>
      <c r="Q7165" s="149">
        <f t="shared" si="318"/>
        <v>44324</v>
      </c>
    </row>
    <row r="7166" spans="1:17" x14ac:dyDescent="0.25">
      <c r="A7166" s="45" t="s">
        <v>795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4">
        <v>2.0833333333333332E-2</v>
      </c>
      <c r="M7166" s="136" t="s">
        <v>467</v>
      </c>
      <c r="N7166" s="142">
        <f t="shared" si="316"/>
        <v>7728.8253626651622</v>
      </c>
      <c r="O7166" s="149">
        <v>44329</v>
      </c>
      <c r="P7166" s="149">
        <f t="shared" si="317"/>
        <v>44311</v>
      </c>
      <c r="Q7166" s="149">
        <f t="shared" si="318"/>
        <v>44324</v>
      </c>
    </row>
    <row r="7167" spans="1:17" x14ac:dyDescent="0.25">
      <c r="A7167" s="45" t="s">
        <v>794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4">
        <v>2.9616724738675958E-2</v>
      </c>
      <c r="M7167" s="136" t="s">
        <v>463</v>
      </c>
      <c r="N7167" s="142">
        <f t="shared" si="316"/>
        <v>6387.8736254859823</v>
      </c>
      <c r="O7167" s="149">
        <v>44329</v>
      </c>
      <c r="P7167" s="149">
        <f t="shared" si="317"/>
        <v>44311</v>
      </c>
      <c r="Q7167" s="149">
        <f t="shared" si="318"/>
        <v>44324</v>
      </c>
    </row>
    <row r="7168" spans="1:17" x14ac:dyDescent="0.25">
      <c r="A7168" s="45" t="s">
        <v>793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5">
        <v>0</v>
      </c>
      <c r="M7168" s="136" t="s">
        <v>467</v>
      </c>
      <c r="N7168" s="142">
        <f t="shared" si="316"/>
        <v>7776.8008069424004</v>
      </c>
      <c r="O7168" s="149">
        <v>44329</v>
      </c>
      <c r="P7168" s="149">
        <f t="shared" si="317"/>
        <v>44311</v>
      </c>
      <c r="Q7168" s="149">
        <f t="shared" si="318"/>
        <v>44324</v>
      </c>
    </row>
    <row r="7169" spans="1:17" x14ac:dyDescent="0.25">
      <c r="A7169" s="45" t="s">
        <v>792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4">
        <v>1.0235870048954161E-2</v>
      </c>
      <c r="M7169" s="136" t="s">
        <v>463</v>
      </c>
      <c r="N7169" s="142">
        <f t="shared" si="316"/>
        <v>7910.1904932993684</v>
      </c>
      <c r="O7169" s="149">
        <v>44329</v>
      </c>
      <c r="P7169" s="149">
        <f t="shared" si="317"/>
        <v>44311</v>
      </c>
      <c r="Q7169" s="149">
        <f t="shared" si="318"/>
        <v>44324</v>
      </c>
    </row>
    <row r="7170" spans="1:17" x14ac:dyDescent="0.25">
      <c r="A7170" s="45" t="s">
        <v>791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5">
        <v>0</v>
      </c>
      <c r="M7170" s="136" t="s">
        <v>463</v>
      </c>
      <c r="N7170" s="142">
        <f t="shared" si="316"/>
        <v>4755.5551791543921</v>
      </c>
      <c r="O7170" s="149">
        <v>44329</v>
      </c>
      <c r="P7170" s="149">
        <f t="shared" si="317"/>
        <v>44311</v>
      </c>
      <c r="Q7170" s="149">
        <f t="shared" si="318"/>
        <v>44324</v>
      </c>
    </row>
    <row r="7171" spans="1:17" x14ac:dyDescent="0.25">
      <c r="A7171" s="45" t="s">
        <v>790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7">
        <v>0</v>
      </c>
      <c r="M7171" s="136" t="s">
        <v>467</v>
      </c>
      <c r="N7171" s="142">
        <f t="shared" si="316"/>
        <v>0</v>
      </c>
      <c r="O7171" s="149">
        <v>44329</v>
      </c>
      <c r="P7171" s="149">
        <f t="shared" si="317"/>
        <v>44311</v>
      </c>
      <c r="Q7171" s="149">
        <f t="shared" si="318"/>
        <v>44324</v>
      </c>
    </row>
    <row r="7172" spans="1:17" x14ac:dyDescent="0.25">
      <c r="A7172" s="45" t="s">
        <v>789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4">
        <v>1.4814814814814815E-2</v>
      </c>
      <c r="M7172" s="136" t="s">
        <v>482</v>
      </c>
      <c r="N7172" s="142">
        <f t="shared" si="316"/>
        <v>10062.160672624792</v>
      </c>
      <c r="O7172" s="149">
        <v>44329</v>
      </c>
      <c r="P7172" s="149">
        <f t="shared" si="317"/>
        <v>44311</v>
      </c>
      <c r="Q7172" s="149">
        <f t="shared" si="318"/>
        <v>44324</v>
      </c>
    </row>
    <row r="7173" spans="1:17" x14ac:dyDescent="0.25">
      <c r="A7173" s="45" t="s">
        <v>788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4">
        <v>1.0574018126888218E-2</v>
      </c>
      <c r="M7173" s="136" t="s">
        <v>463</v>
      </c>
      <c r="N7173" s="142">
        <f t="shared" si="316"/>
        <v>10830.422893892517</v>
      </c>
      <c r="O7173" s="149">
        <v>44329</v>
      </c>
      <c r="P7173" s="149">
        <f t="shared" si="317"/>
        <v>44311</v>
      </c>
      <c r="Q7173" s="149">
        <f t="shared" si="318"/>
        <v>44324</v>
      </c>
    </row>
    <row r="7174" spans="1:17" x14ac:dyDescent="0.25">
      <c r="A7174" s="45" t="s">
        <v>787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4">
        <v>1.2658227848101266E-2</v>
      </c>
      <c r="M7174" s="136" t="s">
        <v>482</v>
      </c>
      <c r="N7174" s="142">
        <f t="shared" si="316"/>
        <v>5097.8359167683093</v>
      </c>
      <c r="O7174" s="149">
        <v>44329</v>
      </c>
      <c r="P7174" s="149">
        <f t="shared" si="317"/>
        <v>44311</v>
      </c>
      <c r="Q7174" s="149">
        <f t="shared" si="318"/>
        <v>44324</v>
      </c>
    </row>
    <row r="7175" spans="1:17" x14ac:dyDescent="0.25">
      <c r="A7175" s="45" t="s">
        <v>786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4">
        <v>1.0085337470907681E-2</v>
      </c>
      <c r="M7175" s="136" t="s">
        <v>482</v>
      </c>
      <c r="N7175" s="142">
        <f t="shared" si="316"/>
        <v>19181.191886626108</v>
      </c>
      <c r="O7175" s="149">
        <v>44329</v>
      </c>
      <c r="P7175" s="149">
        <f t="shared" si="317"/>
        <v>44311</v>
      </c>
      <c r="Q7175" s="149">
        <f t="shared" si="318"/>
        <v>44324</v>
      </c>
    </row>
    <row r="7176" spans="1:17" x14ac:dyDescent="0.25">
      <c r="A7176" s="45" t="s">
        <v>785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4">
        <v>2.2058823529411766E-2</v>
      </c>
      <c r="M7176" s="136" t="s">
        <v>482</v>
      </c>
      <c r="N7176" s="142">
        <f t="shared" si="316"/>
        <v>11896.086843503834</v>
      </c>
      <c r="O7176" s="149">
        <v>44329</v>
      </c>
      <c r="P7176" s="149">
        <f t="shared" si="317"/>
        <v>44311</v>
      </c>
      <c r="Q7176" s="149">
        <f t="shared" si="318"/>
        <v>44324</v>
      </c>
    </row>
    <row r="7177" spans="1:17" x14ac:dyDescent="0.25">
      <c r="A7177" s="45" t="s">
        <v>784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4">
        <v>6.9356872635561164E-3</v>
      </c>
      <c r="M7177" s="136" t="s">
        <v>463</v>
      </c>
      <c r="N7177" s="142">
        <f t="shared" si="316"/>
        <v>13567.323658263163</v>
      </c>
      <c r="O7177" s="149">
        <v>44329</v>
      </c>
      <c r="P7177" s="149">
        <f t="shared" si="317"/>
        <v>44311</v>
      </c>
      <c r="Q7177" s="149">
        <f t="shared" si="318"/>
        <v>44324</v>
      </c>
    </row>
    <row r="7178" spans="1:17" x14ac:dyDescent="0.25">
      <c r="A7178" s="45" t="s">
        <v>783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4">
        <v>1.8134715025906734E-2</v>
      </c>
      <c r="M7178" s="136" t="s">
        <v>463</v>
      </c>
      <c r="N7178" s="142">
        <f t="shared" si="316"/>
        <v>5638.2401876571821</v>
      </c>
      <c r="O7178" s="149">
        <v>44329</v>
      </c>
      <c r="P7178" s="149">
        <f t="shared" si="317"/>
        <v>44311</v>
      </c>
      <c r="Q7178" s="149">
        <f t="shared" si="318"/>
        <v>44324</v>
      </c>
    </row>
    <row r="7179" spans="1:17" x14ac:dyDescent="0.25">
      <c r="A7179" s="45" t="s">
        <v>782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4">
        <v>2.1598272138228943E-3</v>
      </c>
      <c r="M7179" s="136" t="s">
        <v>467</v>
      </c>
      <c r="N7179" s="142">
        <f t="shared" si="316"/>
        <v>23932.7571356636</v>
      </c>
      <c r="O7179" s="149">
        <v>44329</v>
      </c>
      <c r="P7179" s="149">
        <f t="shared" si="317"/>
        <v>44311</v>
      </c>
      <c r="Q7179" s="149">
        <f t="shared" si="318"/>
        <v>44324</v>
      </c>
    </row>
    <row r="7180" spans="1:17" x14ac:dyDescent="0.25">
      <c r="A7180" s="45" t="s">
        <v>781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4">
        <v>2.6804123711340205E-2</v>
      </c>
      <c r="M7180" s="136" t="s">
        <v>463</v>
      </c>
      <c r="N7180" s="142">
        <f t="shared" si="316"/>
        <v>6344.571607991571</v>
      </c>
      <c r="O7180" s="149">
        <v>44329</v>
      </c>
      <c r="P7180" s="149">
        <f t="shared" si="317"/>
        <v>44311</v>
      </c>
      <c r="Q7180" s="149">
        <f t="shared" si="318"/>
        <v>44324</v>
      </c>
    </row>
    <row r="7181" spans="1:17" x14ac:dyDescent="0.25">
      <c r="A7181" s="45" t="s">
        <v>780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4">
        <v>1.7964071856287425E-2</v>
      </c>
      <c r="M7181" s="136" t="s">
        <v>482</v>
      </c>
      <c r="N7181" s="142">
        <f t="shared" si="316"/>
        <v>6793.0942555878783</v>
      </c>
      <c r="O7181" s="149">
        <v>44329</v>
      </c>
      <c r="P7181" s="149">
        <f t="shared" si="317"/>
        <v>44311</v>
      </c>
      <c r="Q7181" s="149">
        <f t="shared" si="318"/>
        <v>44324</v>
      </c>
    </row>
    <row r="7182" spans="1:17" x14ac:dyDescent="0.25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4">
        <v>2.269861286254729E-2</v>
      </c>
      <c r="M7182" s="136" t="s">
        <v>463</v>
      </c>
      <c r="N7182" s="142">
        <f t="shared" si="316"/>
        <v>16191.789743963272</v>
      </c>
      <c r="O7182" s="149">
        <v>44329</v>
      </c>
      <c r="P7182" s="149">
        <f t="shared" si="317"/>
        <v>44311</v>
      </c>
      <c r="Q7182" s="149">
        <f t="shared" si="318"/>
        <v>44324</v>
      </c>
    </row>
    <row r="7183" spans="1:17" x14ac:dyDescent="0.25">
      <c r="A7183" s="45" t="s">
        <v>779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5">
        <v>0</v>
      </c>
      <c r="M7183" s="136" t="s">
        <v>467</v>
      </c>
      <c r="N7183" s="142">
        <f t="shared" si="316"/>
        <v>468.23801016053397</v>
      </c>
      <c r="O7183" s="149">
        <v>44329</v>
      </c>
      <c r="P7183" s="149">
        <f t="shared" si="317"/>
        <v>44311</v>
      </c>
      <c r="Q7183" s="149">
        <f t="shared" si="318"/>
        <v>44324</v>
      </c>
    </row>
    <row r="7184" spans="1:17" x14ac:dyDescent="0.25">
      <c r="A7184" s="45" t="s">
        <v>778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4">
        <v>1.7130620985010708E-2</v>
      </c>
      <c r="M7184" s="136" t="s">
        <v>463</v>
      </c>
      <c r="N7184" s="142">
        <f t="shared" si="316"/>
        <v>9743.0702968396727</v>
      </c>
      <c r="O7184" s="149">
        <v>44329</v>
      </c>
      <c r="P7184" s="149">
        <f t="shared" si="317"/>
        <v>44311</v>
      </c>
      <c r="Q7184" s="149">
        <f t="shared" si="318"/>
        <v>44324</v>
      </c>
    </row>
    <row r="7185" spans="1:17" x14ac:dyDescent="0.25">
      <c r="A7185" s="45" t="s">
        <v>777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4">
        <v>2.7818448023426062E-2</v>
      </c>
      <c r="M7185" s="136" t="s">
        <v>467</v>
      </c>
      <c r="N7185" s="142">
        <f t="shared" si="316"/>
        <v>6345.1421908286275</v>
      </c>
      <c r="O7185" s="149">
        <v>44329</v>
      </c>
      <c r="P7185" s="149">
        <f t="shared" si="317"/>
        <v>44311</v>
      </c>
      <c r="Q7185" s="149">
        <f t="shared" si="318"/>
        <v>44324</v>
      </c>
    </row>
    <row r="7186" spans="1:17" x14ac:dyDescent="0.25">
      <c r="A7186" s="45" t="s">
        <v>776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4">
        <v>3.0674846625766872E-3</v>
      </c>
      <c r="M7186" s="136" t="s">
        <v>463</v>
      </c>
      <c r="N7186" s="142">
        <f t="shared" si="316"/>
        <v>9757.3365619897486</v>
      </c>
      <c r="O7186" s="149">
        <v>44329</v>
      </c>
      <c r="P7186" s="149">
        <f t="shared" si="317"/>
        <v>44311</v>
      </c>
      <c r="Q7186" s="149">
        <f t="shared" si="318"/>
        <v>44324</v>
      </c>
    </row>
    <row r="7187" spans="1:17" x14ac:dyDescent="0.25">
      <c r="A7187" s="45" t="s">
        <v>775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4">
        <v>1.1235955056179775E-2</v>
      </c>
      <c r="M7187" s="136" t="s">
        <v>482</v>
      </c>
      <c r="N7187" s="142">
        <f t="shared" si="316"/>
        <v>6401.5272299960307</v>
      </c>
      <c r="O7187" s="149">
        <v>44329</v>
      </c>
      <c r="P7187" s="149">
        <f t="shared" si="317"/>
        <v>44311</v>
      </c>
      <c r="Q7187" s="149">
        <f t="shared" si="318"/>
        <v>44324</v>
      </c>
    </row>
    <row r="7188" spans="1:17" x14ac:dyDescent="0.25">
      <c r="A7188" s="45" t="s">
        <v>774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4">
        <v>1.912568306010929E-2</v>
      </c>
      <c r="M7188" s="136" t="s">
        <v>463</v>
      </c>
      <c r="N7188" s="142">
        <f t="shared" si="316"/>
        <v>5814.7662919937011</v>
      </c>
      <c r="O7188" s="149">
        <v>44329</v>
      </c>
      <c r="P7188" s="149">
        <f t="shared" si="317"/>
        <v>44311</v>
      </c>
      <c r="Q7188" s="149">
        <f t="shared" si="318"/>
        <v>44324</v>
      </c>
    </row>
    <row r="7189" spans="1:17" x14ac:dyDescent="0.25">
      <c r="A7189" s="45" t="s">
        <v>773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4">
        <v>7.462686567164179E-3</v>
      </c>
      <c r="M7189" s="136" t="s">
        <v>463</v>
      </c>
      <c r="N7189" s="142">
        <f t="shared" si="316"/>
        <v>12427.523302440362</v>
      </c>
      <c r="O7189" s="149">
        <v>44329</v>
      </c>
      <c r="P7189" s="149">
        <f t="shared" si="317"/>
        <v>44311</v>
      </c>
      <c r="Q7189" s="149">
        <f t="shared" si="318"/>
        <v>44324</v>
      </c>
    </row>
    <row r="7190" spans="1:17" x14ac:dyDescent="0.25">
      <c r="A7190" s="45" t="s">
        <v>772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4">
        <v>3.6739198990854621E-2</v>
      </c>
      <c r="M7190" s="136" t="s">
        <v>463</v>
      </c>
      <c r="N7190" s="142">
        <f t="shared" si="316"/>
        <v>9618.02481630488</v>
      </c>
      <c r="O7190" s="149">
        <v>44329</v>
      </c>
      <c r="P7190" s="149">
        <f t="shared" si="317"/>
        <v>44311</v>
      </c>
      <c r="Q7190" s="149">
        <f t="shared" si="318"/>
        <v>44324</v>
      </c>
    </row>
    <row r="7191" spans="1:17" x14ac:dyDescent="0.25">
      <c r="A7191" s="45" t="s">
        <v>771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5">
        <v>0</v>
      </c>
      <c r="M7191" s="136" t="s">
        <v>463</v>
      </c>
      <c r="N7191" s="142">
        <f t="shared" si="316"/>
        <v>1055.2607164070621</v>
      </c>
      <c r="O7191" s="149">
        <v>44329</v>
      </c>
      <c r="P7191" s="149">
        <f t="shared" si="317"/>
        <v>44311</v>
      </c>
      <c r="Q7191" s="149">
        <f t="shared" si="318"/>
        <v>44324</v>
      </c>
    </row>
    <row r="7192" spans="1:17" x14ac:dyDescent="0.25">
      <c r="A7192" s="45" t="s">
        <v>770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5">
        <v>0</v>
      </c>
      <c r="M7192" s="136" t="s">
        <v>467</v>
      </c>
      <c r="N7192" s="142">
        <f t="shared" si="316"/>
        <v>5610.4576393584312</v>
      </c>
      <c r="O7192" s="149">
        <v>44329</v>
      </c>
      <c r="P7192" s="149">
        <f t="shared" si="317"/>
        <v>44311</v>
      </c>
      <c r="Q7192" s="149">
        <f t="shared" si="318"/>
        <v>44324</v>
      </c>
    </row>
    <row r="7193" spans="1:17" x14ac:dyDescent="0.25">
      <c r="A7193" s="45" t="s">
        <v>769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4">
        <v>1.1637239165329053E-2</v>
      </c>
      <c r="M7193" s="136" t="s">
        <v>463</v>
      </c>
      <c r="N7193" s="142">
        <f t="shared" si="316"/>
        <v>10381.154384473302</v>
      </c>
      <c r="O7193" s="149">
        <v>44329</v>
      </c>
      <c r="P7193" s="149">
        <f t="shared" si="317"/>
        <v>44311</v>
      </c>
      <c r="Q7193" s="149">
        <f t="shared" si="318"/>
        <v>44324</v>
      </c>
    </row>
    <row r="7194" spans="1:17" x14ac:dyDescent="0.25">
      <c r="A7194" s="45" t="s">
        <v>768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4">
        <v>2.4691358024691357E-2</v>
      </c>
      <c r="M7194" s="136" t="s">
        <v>482</v>
      </c>
      <c r="N7194" s="142">
        <f t="shared" si="316"/>
        <v>7617.9535835332035</v>
      </c>
      <c r="O7194" s="149">
        <v>44329</v>
      </c>
      <c r="P7194" s="149">
        <f t="shared" si="317"/>
        <v>44311</v>
      </c>
      <c r="Q7194" s="149">
        <f t="shared" si="318"/>
        <v>44324</v>
      </c>
    </row>
    <row r="7195" spans="1:17" x14ac:dyDescent="0.25">
      <c r="A7195" s="45" t="s">
        <v>767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4">
        <v>2.9882604055496264E-2</v>
      </c>
      <c r="M7195" s="136" t="s">
        <v>482</v>
      </c>
      <c r="N7195" s="142">
        <f t="shared" si="316"/>
        <v>8266.5794847975158</v>
      </c>
      <c r="O7195" s="149">
        <v>44329</v>
      </c>
      <c r="P7195" s="149">
        <f t="shared" si="317"/>
        <v>44311</v>
      </c>
      <c r="Q7195" s="149">
        <f t="shared" si="318"/>
        <v>44324</v>
      </c>
    </row>
    <row r="7196" spans="1:17" x14ac:dyDescent="0.25">
      <c r="A7196" s="45" t="s">
        <v>766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4">
        <v>1.44E-2</v>
      </c>
      <c r="M7196" s="136" t="s">
        <v>463</v>
      </c>
      <c r="N7196" s="142">
        <f t="shared" si="316"/>
        <v>9869.8777734191954</v>
      </c>
      <c r="O7196" s="149">
        <v>44329</v>
      </c>
      <c r="P7196" s="149">
        <f t="shared" si="317"/>
        <v>44311</v>
      </c>
      <c r="Q7196" s="149">
        <f t="shared" si="318"/>
        <v>44324</v>
      </c>
    </row>
    <row r="7197" spans="1:17" x14ac:dyDescent="0.25">
      <c r="A7197" s="45" t="s">
        <v>765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4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49">
        <v>44329</v>
      </c>
      <c r="P7197" s="149">
        <f t="shared" ref="P7197:P7260" si="320">O7197-18</f>
        <v>44311</v>
      </c>
      <c r="Q7197" s="149">
        <f t="shared" ref="Q7197:Q7260" si="321">O7197-5</f>
        <v>44324</v>
      </c>
    </row>
    <row r="7198" spans="1:17" x14ac:dyDescent="0.25">
      <c r="A7198" s="45" t="s">
        <v>764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4">
        <v>2.0064205457463884E-2</v>
      </c>
      <c r="M7198" s="136" t="s">
        <v>482</v>
      </c>
      <c r="N7198" s="142">
        <f t="shared" si="319"/>
        <v>9077.5698372823408</v>
      </c>
      <c r="O7198" s="149">
        <v>44329</v>
      </c>
      <c r="P7198" s="149">
        <f t="shared" si="320"/>
        <v>44311</v>
      </c>
      <c r="Q7198" s="149">
        <f t="shared" si="321"/>
        <v>44324</v>
      </c>
    </row>
    <row r="7199" spans="1:17" x14ac:dyDescent="0.25">
      <c r="A7199" s="45" t="s">
        <v>763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4">
        <v>3.1312217194570134E-2</v>
      </c>
      <c r="M7199" s="136" t="s">
        <v>463</v>
      </c>
      <c r="N7199" s="142">
        <f t="shared" si="319"/>
        <v>13595.535143693369</v>
      </c>
      <c r="O7199" s="149">
        <v>44329</v>
      </c>
      <c r="P7199" s="149">
        <f t="shared" si="320"/>
        <v>44311</v>
      </c>
      <c r="Q7199" s="149">
        <f t="shared" si="321"/>
        <v>44324</v>
      </c>
    </row>
    <row r="7200" spans="1:17" x14ac:dyDescent="0.25">
      <c r="A7200" s="45" t="s">
        <v>762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4">
        <v>2.0785219399538105E-2</v>
      </c>
      <c r="M7200" s="136" t="s">
        <v>463</v>
      </c>
      <c r="N7200" s="142">
        <f t="shared" si="319"/>
        <v>7686.178595770014</v>
      </c>
      <c r="O7200" s="149">
        <v>44329</v>
      </c>
      <c r="P7200" s="149">
        <f t="shared" si="320"/>
        <v>44311</v>
      </c>
      <c r="Q7200" s="149">
        <f t="shared" si="321"/>
        <v>44324</v>
      </c>
    </row>
    <row r="7201" spans="1:17" x14ac:dyDescent="0.25">
      <c r="A7201" s="45" t="s">
        <v>761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4">
        <v>2.6910656620021529E-2</v>
      </c>
      <c r="M7201" s="136" t="s">
        <v>482</v>
      </c>
      <c r="N7201" s="142">
        <f t="shared" si="319"/>
        <v>11341.922996716496</v>
      </c>
      <c r="O7201" s="149">
        <v>44329</v>
      </c>
      <c r="P7201" s="149">
        <f t="shared" si="320"/>
        <v>44311</v>
      </c>
      <c r="Q7201" s="149">
        <f t="shared" si="321"/>
        <v>44324</v>
      </c>
    </row>
    <row r="7202" spans="1:17" x14ac:dyDescent="0.25">
      <c r="A7202" s="45" t="s">
        <v>760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4">
        <v>3.4700315457413249E-2</v>
      </c>
      <c r="M7202" s="136" t="s">
        <v>463</v>
      </c>
      <c r="N7202" s="142">
        <f t="shared" si="319"/>
        <v>6773.8600763873765</v>
      </c>
      <c r="O7202" s="149">
        <v>44329</v>
      </c>
      <c r="P7202" s="149">
        <f t="shared" si="320"/>
        <v>44311</v>
      </c>
      <c r="Q7202" s="149">
        <f t="shared" si="321"/>
        <v>44324</v>
      </c>
    </row>
    <row r="7203" spans="1:17" x14ac:dyDescent="0.25">
      <c r="A7203" s="45" t="s">
        <v>759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4">
        <v>2.2295081967213116E-2</v>
      </c>
      <c r="M7203" s="136" t="s">
        <v>463</v>
      </c>
      <c r="N7203" s="142">
        <f t="shared" si="319"/>
        <v>7241.0898453908785</v>
      </c>
      <c r="O7203" s="149">
        <v>44329</v>
      </c>
      <c r="P7203" s="149">
        <f t="shared" si="320"/>
        <v>44311</v>
      </c>
      <c r="Q7203" s="149">
        <f t="shared" si="321"/>
        <v>44324</v>
      </c>
    </row>
    <row r="7204" spans="1:17" x14ac:dyDescent="0.25">
      <c r="A7204" s="45" t="s">
        <v>758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4">
        <v>1.6393442622950821E-2</v>
      </c>
      <c r="M7204" s="136" t="s">
        <v>482</v>
      </c>
      <c r="N7204" s="142">
        <f t="shared" si="319"/>
        <v>6850.2256605848161</v>
      </c>
      <c r="O7204" s="149">
        <v>44329</v>
      </c>
      <c r="P7204" s="149">
        <f t="shared" si="320"/>
        <v>44311</v>
      </c>
      <c r="Q7204" s="149">
        <f t="shared" si="321"/>
        <v>44324</v>
      </c>
    </row>
    <row r="7205" spans="1:17" x14ac:dyDescent="0.25">
      <c r="A7205" s="45" t="s">
        <v>757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4">
        <v>1.1834319526627219E-2</v>
      </c>
      <c r="M7205" s="136" t="s">
        <v>482</v>
      </c>
      <c r="N7205" s="142">
        <f t="shared" si="319"/>
        <v>7681.6795846264195</v>
      </c>
      <c r="O7205" s="149">
        <v>44329</v>
      </c>
      <c r="P7205" s="149">
        <f t="shared" si="320"/>
        <v>44311</v>
      </c>
      <c r="Q7205" s="149">
        <f t="shared" si="321"/>
        <v>44324</v>
      </c>
    </row>
    <row r="7206" spans="1:17" x14ac:dyDescent="0.25">
      <c r="A7206" s="45" t="s">
        <v>756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4">
        <v>2.5898078529657476E-2</v>
      </c>
      <c r="M7206" s="136" t="s">
        <v>482</v>
      </c>
      <c r="N7206" s="142">
        <f t="shared" si="319"/>
        <v>8927.5031505270927</v>
      </c>
      <c r="O7206" s="149">
        <v>44329</v>
      </c>
      <c r="P7206" s="149">
        <f t="shared" si="320"/>
        <v>44311</v>
      </c>
      <c r="Q7206" s="149">
        <f t="shared" si="321"/>
        <v>44324</v>
      </c>
    </row>
    <row r="7207" spans="1:17" x14ac:dyDescent="0.25">
      <c r="A7207" s="45" t="s">
        <v>755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4">
        <v>2.1159153633854646E-2</v>
      </c>
      <c r="M7207" s="136" t="s">
        <v>463</v>
      </c>
      <c r="N7207" s="142">
        <f t="shared" si="319"/>
        <v>7951.4720973121139</v>
      </c>
      <c r="O7207" s="149">
        <v>44329</v>
      </c>
      <c r="P7207" s="149">
        <f t="shared" si="320"/>
        <v>44311</v>
      </c>
      <c r="Q7207" s="149">
        <f t="shared" si="321"/>
        <v>44324</v>
      </c>
    </row>
    <row r="7208" spans="1:17" x14ac:dyDescent="0.25">
      <c r="A7208" s="45" t="s">
        <v>754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4">
        <v>3.0237580993520519E-2</v>
      </c>
      <c r="M7208" s="136" t="s">
        <v>463</v>
      </c>
      <c r="N7208" s="142">
        <f t="shared" si="319"/>
        <v>8145.6963185311733</v>
      </c>
      <c r="O7208" s="149">
        <v>44329</v>
      </c>
      <c r="P7208" s="149">
        <f t="shared" si="320"/>
        <v>44311</v>
      </c>
      <c r="Q7208" s="149">
        <f t="shared" si="321"/>
        <v>44324</v>
      </c>
    </row>
    <row r="7209" spans="1:17" x14ac:dyDescent="0.25">
      <c r="A7209" s="45" t="s">
        <v>753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4">
        <v>2.6455026455026454E-2</v>
      </c>
      <c r="M7209" s="136" t="s">
        <v>482</v>
      </c>
      <c r="N7209" s="142">
        <f t="shared" si="319"/>
        <v>6601.4604154084309</v>
      </c>
      <c r="O7209" s="149">
        <v>44329</v>
      </c>
      <c r="P7209" s="149">
        <f t="shared" si="320"/>
        <v>44311</v>
      </c>
      <c r="Q7209" s="149">
        <f t="shared" si="321"/>
        <v>44324</v>
      </c>
    </row>
    <row r="7210" spans="1:17" x14ac:dyDescent="0.25">
      <c r="A7210" s="45" t="s">
        <v>752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4">
        <v>2.9045643153526972E-2</v>
      </c>
      <c r="M7210" s="136" t="s">
        <v>482</v>
      </c>
      <c r="N7210" s="142">
        <f t="shared" si="319"/>
        <v>7968.7451980294463</v>
      </c>
      <c r="O7210" s="149">
        <v>44329</v>
      </c>
      <c r="P7210" s="149">
        <f t="shared" si="320"/>
        <v>44311</v>
      </c>
      <c r="Q7210" s="149">
        <f t="shared" si="321"/>
        <v>44324</v>
      </c>
    </row>
    <row r="7211" spans="1:17" x14ac:dyDescent="0.25">
      <c r="A7211" s="45" t="s">
        <v>751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4">
        <v>5.3118574366004111E-2</v>
      </c>
      <c r="M7211" s="136" t="s">
        <v>463</v>
      </c>
      <c r="N7211" s="142">
        <f t="shared" si="319"/>
        <v>9978.22133113374</v>
      </c>
      <c r="O7211" s="149">
        <v>44329</v>
      </c>
      <c r="P7211" s="149">
        <f t="shared" si="320"/>
        <v>44311</v>
      </c>
      <c r="Q7211" s="149">
        <f t="shared" si="321"/>
        <v>44324</v>
      </c>
    </row>
    <row r="7212" spans="1:17" x14ac:dyDescent="0.25">
      <c r="A7212" s="45" t="s">
        <v>750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5">
        <v>0</v>
      </c>
      <c r="M7212" s="136" t="s">
        <v>463</v>
      </c>
      <c r="N7212" s="142">
        <f t="shared" si="319"/>
        <v>6414.9290602034853</v>
      </c>
      <c r="O7212" s="149">
        <v>44329</v>
      </c>
      <c r="P7212" s="149">
        <f t="shared" si="320"/>
        <v>44311</v>
      </c>
      <c r="Q7212" s="149">
        <f t="shared" si="321"/>
        <v>44324</v>
      </c>
    </row>
    <row r="7213" spans="1:17" x14ac:dyDescent="0.25">
      <c r="A7213" s="45" t="s">
        <v>749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4">
        <v>1.9822282980177717E-2</v>
      </c>
      <c r="M7213" s="136" t="s">
        <v>467</v>
      </c>
      <c r="N7213" s="142">
        <f t="shared" si="319"/>
        <v>12988.622817612069</v>
      </c>
      <c r="O7213" s="149">
        <v>44329</v>
      </c>
      <c r="P7213" s="149">
        <f t="shared" si="320"/>
        <v>44311</v>
      </c>
      <c r="Q7213" s="149">
        <f t="shared" si="321"/>
        <v>44324</v>
      </c>
    </row>
    <row r="7214" spans="1:17" x14ac:dyDescent="0.25">
      <c r="A7214" s="45" t="s">
        <v>748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4">
        <v>1.5424164524421594E-2</v>
      </c>
      <c r="M7214" s="136" t="s">
        <v>482</v>
      </c>
      <c r="N7214" s="142">
        <f t="shared" si="319"/>
        <v>8049.2087910811761</v>
      </c>
      <c r="O7214" s="149">
        <v>44329</v>
      </c>
      <c r="P7214" s="149">
        <f t="shared" si="320"/>
        <v>44311</v>
      </c>
      <c r="Q7214" s="149">
        <f t="shared" si="321"/>
        <v>44324</v>
      </c>
    </row>
    <row r="7215" spans="1:17" x14ac:dyDescent="0.25">
      <c r="A7215" s="45" t="s">
        <v>747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4">
        <v>2.8713741576325814E-2</v>
      </c>
      <c r="M7215" s="136" t="s">
        <v>467</v>
      </c>
      <c r="N7215" s="142">
        <f t="shared" si="319"/>
        <v>8452.9204785669117</v>
      </c>
      <c r="O7215" s="149">
        <v>44329</v>
      </c>
      <c r="P7215" s="149">
        <f t="shared" si="320"/>
        <v>44311</v>
      </c>
      <c r="Q7215" s="149">
        <f t="shared" si="321"/>
        <v>44324</v>
      </c>
    </row>
    <row r="7216" spans="1:17" x14ac:dyDescent="0.25">
      <c r="A7216" s="45" t="s">
        <v>746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5">
        <v>0</v>
      </c>
      <c r="M7216" s="136" t="s">
        <v>467</v>
      </c>
      <c r="N7216" s="142">
        <f t="shared" si="319"/>
        <v>15546.648050462589</v>
      </c>
      <c r="O7216" s="149">
        <v>44329</v>
      </c>
      <c r="P7216" s="149">
        <f t="shared" si="320"/>
        <v>44311</v>
      </c>
      <c r="Q7216" s="149">
        <f t="shared" si="321"/>
        <v>44324</v>
      </c>
    </row>
    <row r="7217" spans="1:17" x14ac:dyDescent="0.25">
      <c r="A7217" s="45" t="s">
        <v>745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4">
        <v>4.160887656033287E-3</v>
      </c>
      <c r="M7217" s="136" t="s">
        <v>463</v>
      </c>
      <c r="N7217" s="142">
        <f t="shared" si="319"/>
        <v>10577.981889170322</v>
      </c>
      <c r="O7217" s="149">
        <v>44329</v>
      </c>
      <c r="P7217" s="149">
        <f t="shared" si="320"/>
        <v>44311</v>
      </c>
      <c r="Q7217" s="149">
        <f t="shared" si="321"/>
        <v>44324</v>
      </c>
    </row>
    <row r="7218" spans="1:17" x14ac:dyDescent="0.25">
      <c r="A7218" s="45" t="s">
        <v>744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5">
        <v>0</v>
      </c>
      <c r="M7218" s="136" t="s">
        <v>463</v>
      </c>
      <c r="N7218" s="142">
        <f t="shared" si="319"/>
        <v>3269.922817962683</v>
      </c>
      <c r="O7218" s="149">
        <v>44329</v>
      </c>
      <c r="P7218" s="149">
        <f t="shared" si="320"/>
        <v>44311</v>
      </c>
      <c r="Q7218" s="149">
        <f t="shared" si="321"/>
        <v>44324</v>
      </c>
    </row>
    <row r="7219" spans="1:17" x14ac:dyDescent="0.25">
      <c r="A7219" s="45" t="s">
        <v>743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4">
        <v>1.9047619047619049E-2</v>
      </c>
      <c r="M7219" s="136" t="s">
        <v>482</v>
      </c>
      <c r="N7219" s="142">
        <f t="shared" si="319"/>
        <v>7244.0336056727656</v>
      </c>
      <c r="O7219" s="149">
        <v>44329</v>
      </c>
      <c r="P7219" s="149">
        <f t="shared" si="320"/>
        <v>44311</v>
      </c>
      <c r="Q7219" s="149">
        <f t="shared" si="321"/>
        <v>44324</v>
      </c>
    </row>
    <row r="7220" spans="1:17" x14ac:dyDescent="0.25">
      <c r="A7220" s="45" t="s">
        <v>742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4">
        <v>1.8095238095238095E-2</v>
      </c>
      <c r="M7220" s="136" t="s">
        <v>463</v>
      </c>
      <c r="N7220" s="142">
        <f t="shared" si="319"/>
        <v>10762.141880871286</v>
      </c>
      <c r="O7220" s="149">
        <v>44329</v>
      </c>
      <c r="P7220" s="149">
        <f t="shared" si="320"/>
        <v>44311</v>
      </c>
      <c r="Q7220" s="149">
        <f t="shared" si="321"/>
        <v>44324</v>
      </c>
    </row>
    <row r="7221" spans="1:17" x14ac:dyDescent="0.25">
      <c r="A7221" s="45" t="s">
        <v>741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4">
        <v>8.0071174377224202E-3</v>
      </c>
      <c r="M7221" s="136" t="s">
        <v>463</v>
      </c>
      <c r="N7221" s="142">
        <f t="shared" si="319"/>
        <v>14591.314711000508</v>
      </c>
      <c r="O7221" s="149">
        <v>44329</v>
      </c>
      <c r="P7221" s="149">
        <f t="shared" si="320"/>
        <v>44311</v>
      </c>
      <c r="Q7221" s="149">
        <f t="shared" si="321"/>
        <v>44324</v>
      </c>
    </row>
    <row r="7222" spans="1:17" x14ac:dyDescent="0.25">
      <c r="A7222" s="45" t="s">
        <v>740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4">
        <v>4.3075356415478612E-2</v>
      </c>
      <c r="M7222" s="136" t="s">
        <v>463</v>
      </c>
      <c r="N7222" s="142">
        <f t="shared" si="319"/>
        <v>8455.0995528900057</v>
      </c>
      <c r="O7222" s="149">
        <v>44329</v>
      </c>
      <c r="P7222" s="149">
        <f t="shared" si="320"/>
        <v>44311</v>
      </c>
      <c r="Q7222" s="149">
        <f t="shared" si="321"/>
        <v>44324</v>
      </c>
    </row>
    <row r="7223" spans="1:17" x14ac:dyDescent="0.25">
      <c r="A7223" s="45" t="s">
        <v>739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4">
        <v>3.1524547803617568E-2</v>
      </c>
      <c r="M7223" s="136" t="s">
        <v>463</v>
      </c>
      <c r="N7223" s="142">
        <f t="shared" si="319"/>
        <v>9341.4650754428403</v>
      </c>
      <c r="O7223" s="149">
        <v>44329</v>
      </c>
      <c r="P7223" s="149">
        <f t="shared" si="320"/>
        <v>44311</v>
      </c>
      <c r="Q7223" s="149">
        <f t="shared" si="321"/>
        <v>44324</v>
      </c>
    </row>
    <row r="7224" spans="1:17" x14ac:dyDescent="0.25">
      <c r="A7224" s="45" t="s">
        <v>738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4">
        <v>1.0471204188481676E-2</v>
      </c>
      <c r="M7224" s="136" t="s">
        <v>463</v>
      </c>
      <c r="N7224" s="142">
        <f t="shared" si="319"/>
        <v>7333.18508543999</v>
      </c>
      <c r="O7224" s="149">
        <v>44329</v>
      </c>
      <c r="P7224" s="149">
        <f t="shared" si="320"/>
        <v>44311</v>
      </c>
      <c r="Q7224" s="149">
        <f t="shared" si="321"/>
        <v>44324</v>
      </c>
    </row>
    <row r="7225" spans="1:17" x14ac:dyDescent="0.25">
      <c r="A7225" s="45" t="s">
        <v>737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4">
        <v>2.6213171577123051E-2</v>
      </c>
      <c r="M7225" s="136" t="s">
        <v>463</v>
      </c>
      <c r="N7225" s="142">
        <f t="shared" si="319"/>
        <v>9156.5222008786041</v>
      </c>
      <c r="O7225" s="149">
        <v>44329</v>
      </c>
      <c r="P7225" s="149">
        <f t="shared" si="320"/>
        <v>44311</v>
      </c>
      <c r="Q7225" s="149">
        <f t="shared" si="321"/>
        <v>44324</v>
      </c>
    </row>
    <row r="7226" spans="1:17" x14ac:dyDescent="0.25">
      <c r="A7226" s="45" t="s">
        <v>736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4">
        <v>1.7705927636643571E-2</v>
      </c>
      <c r="M7226" s="136" t="s">
        <v>482</v>
      </c>
      <c r="N7226" s="142">
        <f t="shared" si="319"/>
        <v>11204.757504420892</v>
      </c>
      <c r="O7226" s="149">
        <v>44329</v>
      </c>
      <c r="P7226" s="149">
        <f t="shared" si="320"/>
        <v>44311</v>
      </c>
      <c r="Q7226" s="149">
        <f t="shared" si="321"/>
        <v>44324</v>
      </c>
    </row>
    <row r="7227" spans="1:17" x14ac:dyDescent="0.25">
      <c r="A7227" s="45" t="s">
        <v>735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4">
        <v>1.8775395824576154E-2</v>
      </c>
      <c r="M7227" s="136" t="s">
        <v>463</v>
      </c>
      <c r="N7227" s="142">
        <f t="shared" si="319"/>
        <v>10549.209098310894</v>
      </c>
      <c r="O7227" s="149">
        <v>44329</v>
      </c>
      <c r="P7227" s="149">
        <f t="shared" si="320"/>
        <v>44311</v>
      </c>
      <c r="Q7227" s="149">
        <f t="shared" si="321"/>
        <v>44324</v>
      </c>
    </row>
    <row r="7228" spans="1:17" x14ac:dyDescent="0.25">
      <c r="A7228" s="45" t="s">
        <v>734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4">
        <v>1.4736842105263158E-2</v>
      </c>
      <c r="M7228" s="136" t="s">
        <v>463</v>
      </c>
      <c r="N7228" s="142">
        <f t="shared" si="319"/>
        <v>9695.1930742018267</v>
      </c>
      <c r="O7228" s="149">
        <v>44329</v>
      </c>
      <c r="P7228" s="149">
        <f t="shared" si="320"/>
        <v>44311</v>
      </c>
      <c r="Q7228" s="149">
        <f t="shared" si="321"/>
        <v>44324</v>
      </c>
    </row>
    <row r="7229" spans="1:17" x14ac:dyDescent="0.25">
      <c r="A7229" s="45" t="s">
        <v>733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4">
        <v>1.7633674630261661E-2</v>
      </c>
      <c r="M7229" s="136" t="s">
        <v>482</v>
      </c>
      <c r="N7229" s="142">
        <f t="shared" si="319"/>
        <v>7439.5103915371355</v>
      </c>
      <c r="O7229" s="149">
        <v>44329</v>
      </c>
      <c r="P7229" s="149">
        <f t="shared" si="320"/>
        <v>44311</v>
      </c>
      <c r="Q7229" s="149">
        <f t="shared" si="321"/>
        <v>44324</v>
      </c>
    </row>
    <row r="7230" spans="1:17" x14ac:dyDescent="0.25">
      <c r="A7230" s="45" t="s">
        <v>732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4">
        <v>1.160541586073501E-2</v>
      </c>
      <c r="M7230" s="136" t="s">
        <v>482</v>
      </c>
      <c r="N7230" s="142">
        <f t="shared" si="319"/>
        <v>10863.521366762081</v>
      </c>
      <c r="O7230" s="149">
        <v>44329</v>
      </c>
      <c r="P7230" s="149">
        <f t="shared" si="320"/>
        <v>44311</v>
      </c>
      <c r="Q7230" s="149">
        <f t="shared" si="321"/>
        <v>44324</v>
      </c>
    </row>
    <row r="7231" spans="1:17" x14ac:dyDescent="0.25">
      <c r="A7231" s="45" t="s">
        <v>731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4">
        <v>1.1428571428571429E-3</v>
      </c>
      <c r="M7231" s="136" t="s">
        <v>463</v>
      </c>
      <c r="N7231" s="142">
        <f t="shared" si="319"/>
        <v>38063.957038232445</v>
      </c>
      <c r="O7231" s="149">
        <v>44329</v>
      </c>
      <c r="P7231" s="149">
        <f t="shared" si="320"/>
        <v>44311</v>
      </c>
      <c r="Q7231" s="149">
        <f t="shared" si="321"/>
        <v>44324</v>
      </c>
    </row>
    <row r="7232" spans="1:17" x14ac:dyDescent="0.25">
      <c r="A7232" s="45" t="s">
        <v>730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4">
        <v>1.6384489350081924E-2</v>
      </c>
      <c r="M7232" s="136" t="s">
        <v>463</v>
      </c>
      <c r="N7232" s="142">
        <f t="shared" si="319"/>
        <v>8396.1557594122933</v>
      </c>
      <c r="O7232" s="149">
        <v>44329</v>
      </c>
      <c r="P7232" s="149">
        <f t="shared" si="320"/>
        <v>44311</v>
      </c>
      <c r="Q7232" s="149">
        <f t="shared" si="321"/>
        <v>44324</v>
      </c>
    </row>
    <row r="7233" spans="1:17" x14ac:dyDescent="0.25">
      <c r="A7233" s="45" t="s">
        <v>729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4">
        <v>1.3249651324965132E-2</v>
      </c>
      <c r="M7233" s="136" t="s">
        <v>482</v>
      </c>
      <c r="N7233" s="142">
        <f t="shared" si="319"/>
        <v>5532.9637628412047</v>
      </c>
      <c r="O7233" s="149">
        <v>44329</v>
      </c>
      <c r="P7233" s="149">
        <f t="shared" si="320"/>
        <v>44311</v>
      </c>
      <c r="Q7233" s="149">
        <f t="shared" si="321"/>
        <v>44324</v>
      </c>
    </row>
    <row r="7234" spans="1:17" x14ac:dyDescent="0.25">
      <c r="A7234" s="45" t="s">
        <v>728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4">
        <v>2.8895768833849329E-2</v>
      </c>
      <c r="M7234" s="136" t="s">
        <v>463</v>
      </c>
      <c r="N7234" s="142">
        <f t="shared" si="319"/>
        <v>6237.4502748424511</v>
      </c>
      <c r="O7234" s="149">
        <v>44329</v>
      </c>
      <c r="P7234" s="149">
        <f t="shared" si="320"/>
        <v>44311</v>
      </c>
      <c r="Q7234" s="149">
        <f t="shared" si="321"/>
        <v>44324</v>
      </c>
    </row>
    <row r="7235" spans="1:17" x14ac:dyDescent="0.25">
      <c r="A7235" s="45" t="s">
        <v>727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4">
        <v>5.0632911392405063E-2</v>
      </c>
      <c r="M7235" s="136" t="s">
        <v>482</v>
      </c>
      <c r="N7235" s="142">
        <f t="shared" si="319"/>
        <v>8269.049666310053</v>
      </c>
      <c r="O7235" s="149">
        <v>44329</v>
      </c>
      <c r="P7235" s="149">
        <f t="shared" si="320"/>
        <v>44311</v>
      </c>
      <c r="Q7235" s="149">
        <f t="shared" si="321"/>
        <v>44324</v>
      </c>
    </row>
    <row r="7236" spans="1:17" x14ac:dyDescent="0.25">
      <c r="A7236" s="45" t="s">
        <v>726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4">
        <v>1.2387387387387387E-2</v>
      </c>
      <c r="M7236" s="136" t="s">
        <v>467</v>
      </c>
      <c r="N7236" s="142">
        <f t="shared" si="319"/>
        <v>8533.2300496039861</v>
      </c>
      <c r="O7236" s="149">
        <v>44329</v>
      </c>
      <c r="P7236" s="149">
        <f t="shared" si="320"/>
        <v>44311</v>
      </c>
      <c r="Q7236" s="149">
        <f t="shared" si="321"/>
        <v>44324</v>
      </c>
    </row>
    <row r="7237" spans="1:17" x14ac:dyDescent="0.25">
      <c r="A7237" s="45" t="s">
        <v>725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4">
        <v>9.8478066248880933E-3</v>
      </c>
      <c r="M7237" s="136" t="s">
        <v>463</v>
      </c>
      <c r="N7237" s="142">
        <f t="shared" si="319"/>
        <v>9919.7916725845389</v>
      </c>
      <c r="O7237" s="149">
        <v>44329</v>
      </c>
      <c r="P7237" s="149">
        <f t="shared" si="320"/>
        <v>44311</v>
      </c>
      <c r="Q7237" s="149">
        <f t="shared" si="321"/>
        <v>44324</v>
      </c>
    </row>
    <row r="7238" spans="1:17" x14ac:dyDescent="0.25">
      <c r="A7238" s="45" t="s">
        <v>724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4">
        <v>6.6147591814235511E-3</v>
      </c>
      <c r="M7238" s="136" t="s">
        <v>463</v>
      </c>
      <c r="N7238" s="142">
        <f t="shared" si="319"/>
        <v>23885.424964395632</v>
      </c>
      <c r="O7238" s="149">
        <v>44329</v>
      </c>
      <c r="P7238" s="149">
        <f t="shared" si="320"/>
        <v>44311</v>
      </c>
      <c r="Q7238" s="149">
        <f t="shared" si="321"/>
        <v>44324</v>
      </c>
    </row>
    <row r="7239" spans="1:17" x14ac:dyDescent="0.25">
      <c r="A7239" s="45" t="s">
        <v>723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4">
        <v>2.0768431983385256E-2</v>
      </c>
      <c r="M7239" s="136" t="s">
        <v>463</v>
      </c>
      <c r="N7239" s="142">
        <f t="shared" si="319"/>
        <v>7369.8599950587195</v>
      </c>
      <c r="O7239" s="149">
        <v>44329</v>
      </c>
      <c r="P7239" s="149">
        <f t="shared" si="320"/>
        <v>44311</v>
      </c>
      <c r="Q7239" s="149">
        <f t="shared" si="321"/>
        <v>44324</v>
      </c>
    </row>
    <row r="7240" spans="1:17" x14ac:dyDescent="0.25">
      <c r="A7240" s="45" t="s">
        <v>722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4">
        <v>1.0743321718931475E-2</v>
      </c>
      <c r="M7240" s="136" t="s">
        <v>463</v>
      </c>
      <c r="N7240" s="142">
        <f t="shared" si="319"/>
        <v>11880.354169205675</v>
      </c>
      <c r="O7240" s="149">
        <v>44329</v>
      </c>
      <c r="P7240" s="149">
        <f t="shared" si="320"/>
        <v>44311</v>
      </c>
      <c r="Q7240" s="149">
        <f t="shared" si="321"/>
        <v>44324</v>
      </c>
    </row>
    <row r="7241" spans="1:17" x14ac:dyDescent="0.25">
      <c r="A7241" s="45" t="s">
        <v>721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4">
        <v>1.2106537530266344E-2</v>
      </c>
      <c r="M7241" s="136" t="s">
        <v>463</v>
      </c>
      <c r="N7241" s="142">
        <f t="shared" si="319"/>
        <v>7152.2767014103929</v>
      </c>
      <c r="O7241" s="149">
        <v>44329</v>
      </c>
      <c r="P7241" s="149">
        <f t="shared" si="320"/>
        <v>44311</v>
      </c>
      <c r="Q7241" s="149">
        <f t="shared" si="321"/>
        <v>44324</v>
      </c>
    </row>
    <row r="7242" spans="1:17" x14ac:dyDescent="0.25">
      <c r="A7242" s="45" t="s">
        <v>720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4">
        <v>1.8666666666666668E-2</v>
      </c>
      <c r="M7242" s="136" t="s">
        <v>482</v>
      </c>
      <c r="N7242" s="142">
        <f t="shared" si="319"/>
        <v>5902.9876810855449</v>
      </c>
      <c r="O7242" s="149">
        <v>44329</v>
      </c>
      <c r="P7242" s="149">
        <f t="shared" si="320"/>
        <v>44311</v>
      </c>
      <c r="Q7242" s="149">
        <f t="shared" si="321"/>
        <v>44324</v>
      </c>
    </row>
    <row r="7243" spans="1:17" x14ac:dyDescent="0.25">
      <c r="A7243" s="45" t="s">
        <v>719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4">
        <v>3.173602353930223E-2</v>
      </c>
      <c r="M7243" s="136" t="s">
        <v>463</v>
      </c>
      <c r="N7243" s="142">
        <f t="shared" si="319"/>
        <v>8837.7426116629904</v>
      </c>
      <c r="O7243" s="149">
        <v>44329</v>
      </c>
      <c r="P7243" s="149">
        <f t="shared" si="320"/>
        <v>44311</v>
      </c>
      <c r="Q7243" s="149">
        <f t="shared" si="321"/>
        <v>44324</v>
      </c>
    </row>
    <row r="7244" spans="1:17" x14ac:dyDescent="0.25">
      <c r="A7244" s="45" t="s">
        <v>718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4">
        <v>3.4679089026915112E-2</v>
      </c>
      <c r="M7244" s="136" t="s">
        <v>463</v>
      </c>
      <c r="N7244" s="142">
        <f t="shared" si="319"/>
        <v>7050.625822833942</v>
      </c>
      <c r="O7244" s="149">
        <v>44329</v>
      </c>
      <c r="P7244" s="149">
        <f t="shared" si="320"/>
        <v>44311</v>
      </c>
      <c r="Q7244" s="149">
        <f t="shared" si="321"/>
        <v>44324</v>
      </c>
    </row>
    <row r="7245" spans="1:17" x14ac:dyDescent="0.25">
      <c r="A7245" s="45" t="s">
        <v>717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5">
        <v>0</v>
      </c>
      <c r="M7245" s="136" t="s">
        <v>467</v>
      </c>
      <c r="N7245" s="142">
        <f t="shared" si="319"/>
        <v>2704.7190445242704</v>
      </c>
      <c r="O7245" s="149">
        <v>44329</v>
      </c>
      <c r="P7245" s="149">
        <f t="shared" si="320"/>
        <v>44311</v>
      </c>
      <c r="Q7245" s="149">
        <f t="shared" si="321"/>
        <v>44324</v>
      </c>
    </row>
    <row r="7246" spans="1:17" x14ac:dyDescent="0.25">
      <c r="A7246" s="45" t="s">
        <v>716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4">
        <v>1.2239902080783354E-2</v>
      </c>
      <c r="M7246" s="136" t="s">
        <v>463</v>
      </c>
      <c r="N7246" s="142">
        <f t="shared" si="319"/>
        <v>7836.6518930712618</v>
      </c>
      <c r="O7246" s="149">
        <v>44329</v>
      </c>
      <c r="P7246" s="149">
        <f t="shared" si="320"/>
        <v>44311</v>
      </c>
      <c r="Q7246" s="149">
        <f t="shared" si="321"/>
        <v>44324</v>
      </c>
    </row>
    <row r="7247" spans="1:17" x14ac:dyDescent="0.25">
      <c r="A7247" s="45" t="s">
        <v>715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4">
        <v>3.5998325659271663E-2</v>
      </c>
      <c r="M7247" s="136" t="s">
        <v>463</v>
      </c>
      <c r="N7247" s="142">
        <f t="shared" si="319"/>
        <v>8144.5454343380661</v>
      </c>
      <c r="O7247" s="149">
        <v>44329</v>
      </c>
      <c r="P7247" s="149">
        <f t="shared" si="320"/>
        <v>44311</v>
      </c>
      <c r="Q7247" s="149">
        <f t="shared" si="321"/>
        <v>44324</v>
      </c>
    </row>
    <row r="7248" spans="1:17" x14ac:dyDescent="0.25">
      <c r="A7248" s="45" t="s">
        <v>714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4">
        <v>1.276595744680851E-2</v>
      </c>
      <c r="M7248" s="136" t="s">
        <v>467</v>
      </c>
      <c r="N7248" s="142">
        <f t="shared" si="319"/>
        <v>8595.0529072008558</v>
      </c>
      <c r="O7248" s="149">
        <v>44329</v>
      </c>
      <c r="P7248" s="149">
        <f t="shared" si="320"/>
        <v>44311</v>
      </c>
      <c r="Q7248" s="149">
        <f t="shared" si="321"/>
        <v>44324</v>
      </c>
    </row>
    <row r="7249" spans="1:17" x14ac:dyDescent="0.25">
      <c r="A7249" s="45" t="s">
        <v>713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4">
        <v>1.579778830963665E-2</v>
      </c>
      <c r="M7249" s="136" t="s">
        <v>482</v>
      </c>
      <c r="N7249" s="142">
        <f t="shared" si="319"/>
        <v>8047.0265917235038</v>
      </c>
      <c r="O7249" s="149">
        <v>44329</v>
      </c>
      <c r="P7249" s="149">
        <f t="shared" si="320"/>
        <v>44311</v>
      </c>
      <c r="Q7249" s="149">
        <f t="shared" si="321"/>
        <v>44324</v>
      </c>
    </row>
    <row r="7250" spans="1:17" x14ac:dyDescent="0.25">
      <c r="A7250" s="45" t="s">
        <v>712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4">
        <v>0.02</v>
      </c>
      <c r="M7250" s="136" t="s">
        <v>463</v>
      </c>
      <c r="N7250" s="142">
        <f t="shared" si="319"/>
        <v>5572.8380524234208</v>
      </c>
      <c r="O7250" s="149">
        <v>44329</v>
      </c>
      <c r="P7250" s="149">
        <f t="shared" si="320"/>
        <v>44311</v>
      </c>
      <c r="Q7250" s="149">
        <f t="shared" si="321"/>
        <v>44324</v>
      </c>
    </row>
    <row r="7251" spans="1:17" x14ac:dyDescent="0.25">
      <c r="A7251" s="45" t="s">
        <v>711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4">
        <v>8.9230130732517125E-3</v>
      </c>
      <c r="M7251" s="136" t="s">
        <v>463</v>
      </c>
      <c r="N7251" s="142">
        <f t="shared" si="319"/>
        <v>16763.336859509516</v>
      </c>
      <c r="O7251" s="149">
        <v>44329</v>
      </c>
      <c r="P7251" s="149">
        <f t="shared" si="320"/>
        <v>44311</v>
      </c>
      <c r="Q7251" s="149">
        <f t="shared" si="321"/>
        <v>44324</v>
      </c>
    </row>
    <row r="7252" spans="1:17" x14ac:dyDescent="0.25">
      <c r="A7252" s="45" t="s">
        <v>710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5">
        <v>0</v>
      </c>
      <c r="M7252" s="136" t="s">
        <v>467</v>
      </c>
      <c r="N7252" s="142">
        <f t="shared" si="319"/>
        <v>9253.8610661875373</v>
      </c>
      <c r="O7252" s="149">
        <v>44329</v>
      </c>
      <c r="P7252" s="149">
        <f t="shared" si="320"/>
        <v>44311</v>
      </c>
      <c r="Q7252" s="149">
        <f t="shared" si="321"/>
        <v>44324</v>
      </c>
    </row>
    <row r="7253" spans="1:17" x14ac:dyDescent="0.25">
      <c r="A7253" s="45" t="s">
        <v>709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4">
        <v>7.1813285457809697E-3</v>
      </c>
      <c r="M7253" s="136" t="s">
        <v>463</v>
      </c>
      <c r="N7253" s="142">
        <f t="shared" si="319"/>
        <v>6639.2018742580203</v>
      </c>
      <c r="O7253" s="149">
        <v>44329</v>
      </c>
      <c r="P7253" s="149">
        <f t="shared" si="320"/>
        <v>44311</v>
      </c>
      <c r="Q7253" s="149">
        <f t="shared" si="321"/>
        <v>44324</v>
      </c>
    </row>
    <row r="7254" spans="1:17" x14ac:dyDescent="0.25">
      <c r="A7254" s="45" t="s">
        <v>708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4">
        <v>2.1464646464646464E-2</v>
      </c>
      <c r="M7254" s="136" t="s">
        <v>463</v>
      </c>
      <c r="N7254" s="142">
        <f t="shared" si="319"/>
        <v>9369.6112934617449</v>
      </c>
      <c r="O7254" s="149">
        <v>44329</v>
      </c>
      <c r="P7254" s="149">
        <f t="shared" si="320"/>
        <v>44311</v>
      </c>
      <c r="Q7254" s="149">
        <f t="shared" si="321"/>
        <v>44324</v>
      </c>
    </row>
    <row r="7255" spans="1:17" x14ac:dyDescent="0.25">
      <c r="A7255" s="45" t="s">
        <v>707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4">
        <v>3.3333333333333333E-2</v>
      </c>
      <c r="M7255" s="136" t="s">
        <v>482</v>
      </c>
      <c r="N7255" s="142">
        <f t="shared" si="319"/>
        <v>6479.9089266633209</v>
      </c>
      <c r="O7255" s="149">
        <v>44329</v>
      </c>
      <c r="P7255" s="149">
        <f t="shared" si="320"/>
        <v>44311</v>
      </c>
      <c r="Q7255" s="149">
        <f t="shared" si="321"/>
        <v>44324</v>
      </c>
    </row>
    <row r="7256" spans="1:17" x14ac:dyDescent="0.25">
      <c r="A7256" s="45" t="s">
        <v>706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5">
        <v>0</v>
      </c>
      <c r="M7256" s="136" t="s">
        <v>463</v>
      </c>
      <c r="N7256" s="142">
        <f t="shared" si="319"/>
        <v>2255.7356362506721</v>
      </c>
      <c r="O7256" s="149">
        <v>44329</v>
      </c>
      <c r="P7256" s="149">
        <f t="shared" si="320"/>
        <v>44311</v>
      </c>
      <c r="Q7256" s="149">
        <f t="shared" si="321"/>
        <v>44324</v>
      </c>
    </row>
    <row r="7257" spans="1:17" x14ac:dyDescent="0.25">
      <c r="A7257" s="45" t="s">
        <v>705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5">
        <v>0</v>
      </c>
      <c r="M7257" s="136" t="s">
        <v>467</v>
      </c>
      <c r="N7257" s="142">
        <f t="shared" si="319"/>
        <v>1522.6734751831214</v>
      </c>
      <c r="O7257" s="149">
        <v>44329</v>
      </c>
      <c r="P7257" s="149">
        <f t="shared" si="320"/>
        <v>44311</v>
      </c>
      <c r="Q7257" s="149">
        <f t="shared" si="321"/>
        <v>44324</v>
      </c>
    </row>
    <row r="7258" spans="1:17" x14ac:dyDescent="0.25">
      <c r="A7258" s="45" t="s">
        <v>704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4">
        <v>1.5037593984962405E-2</v>
      </c>
      <c r="M7258" s="136" t="s">
        <v>467</v>
      </c>
      <c r="N7258" s="142">
        <f t="shared" si="319"/>
        <v>12338.816364730044</v>
      </c>
      <c r="O7258" s="149">
        <v>44329</v>
      </c>
      <c r="P7258" s="149">
        <f t="shared" si="320"/>
        <v>44311</v>
      </c>
      <c r="Q7258" s="149">
        <f t="shared" si="321"/>
        <v>44324</v>
      </c>
    </row>
    <row r="7259" spans="1:17" x14ac:dyDescent="0.25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4">
        <v>4.1666666666666664E-2</v>
      </c>
      <c r="M7259" s="136" t="s">
        <v>463</v>
      </c>
      <c r="N7259" s="142">
        <f t="shared" si="319"/>
        <v>7568.4817045150439</v>
      </c>
      <c r="O7259" s="149">
        <v>44329</v>
      </c>
      <c r="P7259" s="149">
        <f t="shared" si="320"/>
        <v>44311</v>
      </c>
      <c r="Q7259" s="149">
        <f t="shared" si="321"/>
        <v>44324</v>
      </c>
    </row>
    <row r="7260" spans="1:17" x14ac:dyDescent="0.25">
      <c r="A7260" s="45" t="s">
        <v>703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4">
        <v>1.0709838107098382E-2</v>
      </c>
      <c r="M7260" s="136" t="s">
        <v>467</v>
      </c>
      <c r="N7260" s="142">
        <f t="shared" si="319"/>
        <v>11147.850373640898</v>
      </c>
      <c r="O7260" s="149">
        <v>44329</v>
      </c>
      <c r="P7260" s="149">
        <f t="shared" si="320"/>
        <v>44311</v>
      </c>
      <c r="Q7260" s="149">
        <f t="shared" si="321"/>
        <v>44324</v>
      </c>
    </row>
    <row r="7261" spans="1:17" x14ac:dyDescent="0.25">
      <c r="A7261" s="45" t="s">
        <v>702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4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49">
        <v>44329</v>
      </c>
      <c r="P7261" s="149">
        <f t="shared" ref="P7261:P7324" si="323">O7261-18</f>
        <v>44311</v>
      </c>
      <c r="Q7261" s="149">
        <f t="shared" ref="Q7261:Q7324" si="324">O7261-5</f>
        <v>44324</v>
      </c>
    </row>
    <row r="7262" spans="1:17" x14ac:dyDescent="0.25">
      <c r="A7262" s="45" t="s">
        <v>701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5">
        <v>0</v>
      </c>
      <c r="M7262" s="136" t="s">
        <v>467</v>
      </c>
      <c r="N7262" s="142">
        <f t="shared" si="322"/>
        <v>2842.1665521028517</v>
      </c>
      <c r="O7262" s="149">
        <v>44329</v>
      </c>
      <c r="P7262" s="149">
        <f t="shared" si="323"/>
        <v>44311</v>
      </c>
      <c r="Q7262" s="149">
        <f t="shared" si="324"/>
        <v>44324</v>
      </c>
    </row>
    <row r="7263" spans="1:17" x14ac:dyDescent="0.25">
      <c r="A7263" s="45" t="s">
        <v>700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4">
        <v>5.1192225110181941E-2</v>
      </c>
      <c r="M7263" s="136" t="s">
        <v>463</v>
      </c>
      <c r="N7263" s="142">
        <f t="shared" si="322"/>
        <v>8850.7853855236026</v>
      </c>
      <c r="O7263" s="149">
        <v>44329</v>
      </c>
      <c r="P7263" s="149">
        <f t="shared" si="323"/>
        <v>44311</v>
      </c>
      <c r="Q7263" s="149">
        <f t="shared" si="324"/>
        <v>44324</v>
      </c>
    </row>
    <row r="7264" spans="1:17" x14ac:dyDescent="0.25">
      <c r="A7264" s="45" t="s">
        <v>699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5">
        <v>0</v>
      </c>
      <c r="M7264" s="136" t="s">
        <v>463</v>
      </c>
      <c r="N7264" s="142">
        <f t="shared" si="322"/>
        <v>6407.7313399517489</v>
      </c>
      <c r="O7264" s="149">
        <v>44329</v>
      </c>
      <c r="P7264" s="149">
        <f t="shared" si="323"/>
        <v>44311</v>
      </c>
      <c r="Q7264" s="149">
        <f t="shared" si="324"/>
        <v>44324</v>
      </c>
    </row>
    <row r="7265" spans="1:17" x14ac:dyDescent="0.25">
      <c r="A7265" s="45" t="s">
        <v>698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5">
        <v>0</v>
      </c>
      <c r="M7265" s="136" t="s">
        <v>467</v>
      </c>
      <c r="N7265" s="142">
        <f t="shared" si="322"/>
        <v>4267.0900971714627</v>
      </c>
      <c r="O7265" s="149">
        <v>44329</v>
      </c>
      <c r="P7265" s="149">
        <f t="shared" si="323"/>
        <v>44311</v>
      </c>
      <c r="Q7265" s="149">
        <f t="shared" si="324"/>
        <v>44324</v>
      </c>
    </row>
    <row r="7266" spans="1:17" x14ac:dyDescent="0.25">
      <c r="A7266" s="45" t="s">
        <v>697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5">
        <v>0</v>
      </c>
      <c r="M7266" s="136" t="s">
        <v>463</v>
      </c>
      <c r="N7266" s="142">
        <f t="shared" si="322"/>
        <v>8716.3316020547827</v>
      </c>
      <c r="O7266" s="149">
        <v>44329</v>
      </c>
      <c r="P7266" s="149">
        <f t="shared" si="323"/>
        <v>44311</v>
      </c>
      <c r="Q7266" s="149">
        <f t="shared" si="324"/>
        <v>44324</v>
      </c>
    </row>
    <row r="7267" spans="1:17" x14ac:dyDescent="0.25">
      <c r="A7267" s="45" t="s">
        <v>696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4">
        <v>6.9686411149825784E-3</v>
      </c>
      <c r="M7267" s="136" t="s">
        <v>482</v>
      </c>
      <c r="N7267" s="142">
        <f t="shared" si="322"/>
        <v>13035.69261472568</v>
      </c>
      <c r="O7267" s="149">
        <v>44329</v>
      </c>
      <c r="P7267" s="149">
        <f t="shared" si="323"/>
        <v>44311</v>
      </c>
      <c r="Q7267" s="149">
        <f t="shared" si="324"/>
        <v>44324</v>
      </c>
    </row>
    <row r="7268" spans="1:17" x14ac:dyDescent="0.25">
      <c r="A7268" s="45" t="s">
        <v>695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4">
        <v>1.8659881255301103E-2</v>
      </c>
      <c r="M7268" s="136" t="s">
        <v>482</v>
      </c>
      <c r="N7268" s="142">
        <f t="shared" si="322"/>
        <v>6638.9654487337748</v>
      </c>
      <c r="O7268" s="149">
        <v>44329</v>
      </c>
      <c r="P7268" s="149">
        <f t="shared" si="323"/>
        <v>44311</v>
      </c>
      <c r="Q7268" s="149">
        <f t="shared" si="324"/>
        <v>44324</v>
      </c>
    </row>
    <row r="7269" spans="1:17" x14ac:dyDescent="0.25">
      <c r="A7269" s="45" t="s">
        <v>694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4">
        <v>4.047357869652381E-3</v>
      </c>
      <c r="M7269" s="136" t="s">
        <v>467</v>
      </c>
      <c r="N7269" s="142">
        <f t="shared" si="322"/>
        <v>28833.022558494613</v>
      </c>
      <c r="O7269" s="149">
        <v>44329</v>
      </c>
      <c r="P7269" s="149">
        <f t="shared" si="323"/>
        <v>44311</v>
      </c>
      <c r="Q7269" s="149">
        <f t="shared" si="324"/>
        <v>44324</v>
      </c>
    </row>
    <row r="7270" spans="1:17" x14ac:dyDescent="0.25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4">
        <v>1.6689847009735744E-2</v>
      </c>
      <c r="M7270" s="136" t="s">
        <v>463</v>
      </c>
      <c r="N7270" s="142">
        <f t="shared" si="322"/>
        <v>5755.3517630425895</v>
      </c>
      <c r="O7270" s="149">
        <v>44329</v>
      </c>
      <c r="P7270" s="149">
        <f t="shared" si="323"/>
        <v>44311</v>
      </c>
      <c r="Q7270" s="149">
        <f t="shared" si="324"/>
        <v>44324</v>
      </c>
    </row>
    <row r="7271" spans="1:17" x14ac:dyDescent="0.25">
      <c r="A7271" s="45" t="s">
        <v>693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4">
        <v>1.7759562841530054E-2</v>
      </c>
      <c r="M7271" s="136" t="s">
        <v>467</v>
      </c>
      <c r="N7271" s="142">
        <f t="shared" si="322"/>
        <v>11369.803819580198</v>
      </c>
      <c r="O7271" s="149">
        <v>44329</v>
      </c>
      <c r="P7271" s="149">
        <f t="shared" si="323"/>
        <v>44311</v>
      </c>
      <c r="Q7271" s="149">
        <f t="shared" si="324"/>
        <v>44324</v>
      </c>
    </row>
    <row r="7272" spans="1:17" x14ac:dyDescent="0.25">
      <c r="A7272" s="45" t="s">
        <v>692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4">
        <v>6.314127861089187E-3</v>
      </c>
      <c r="M7272" s="136" t="s">
        <v>463</v>
      </c>
      <c r="N7272" s="142">
        <f t="shared" si="322"/>
        <v>33465.129355755344</v>
      </c>
      <c r="O7272" s="149">
        <v>44329</v>
      </c>
      <c r="P7272" s="149">
        <f t="shared" si="323"/>
        <v>44311</v>
      </c>
      <c r="Q7272" s="149">
        <f t="shared" si="324"/>
        <v>44324</v>
      </c>
    </row>
    <row r="7273" spans="1:17" x14ac:dyDescent="0.25">
      <c r="A7273" s="45" t="s">
        <v>691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4">
        <v>2.8776978417266189E-2</v>
      </c>
      <c r="M7273" s="136" t="s">
        <v>467</v>
      </c>
      <c r="N7273" s="142">
        <f t="shared" si="322"/>
        <v>6417.0003861250198</v>
      </c>
      <c r="O7273" s="149">
        <v>44329</v>
      </c>
      <c r="P7273" s="149">
        <f t="shared" si="323"/>
        <v>44311</v>
      </c>
      <c r="Q7273" s="149">
        <f t="shared" si="324"/>
        <v>44324</v>
      </c>
    </row>
    <row r="7274" spans="1:17" x14ac:dyDescent="0.25">
      <c r="A7274" s="45" t="s">
        <v>690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4">
        <v>3.125E-2</v>
      </c>
      <c r="M7274" s="136" t="s">
        <v>482</v>
      </c>
      <c r="N7274" s="142">
        <f t="shared" si="322"/>
        <v>6217.9351271727055</v>
      </c>
      <c r="O7274" s="149">
        <v>44329</v>
      </c>
      <c r="P7274" s="149">
        <f t="shared" si="323"/>
        <v>44311</v>
      </c>
      <c r="Q7274" s="149">
        <f t="shared" si="324"/>
        <v>44324</v>
      </c>
    </row>
    <row r="7275" spans="1:17" x14ac:dyDescent="0.25">
      <c r="A7275" s="45" t="s">
        <v>689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4">
        <v>1.7423771001866834E-2</v>
      </c>
      <c r="M7275" s="136" t="s">
        <v>463</v>
      </c>
      <c r="N7275" s="142">
        <f t="shared" si="322"/>
        <v>9648.3525525178775</v>
      </c>
      <c r="O7275" s="149">
        <v>44329</v>
      </c>
      <c r="P7275" s="149">
        <f t="shared" si="323"/>
        <v>44311</v>
      </c>
      <c r="Q7275" s="149">
        <f t="shared" si="324"/>
        <v>44324</v>
      </c>
    </row>
    <row r="7276" spans="1:17" x14ac:dyDescent="0.25">
      <c r="A7276" s="45" t="s">
        <v>688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4">
        <v>3.5440047253396337E-3</v>
      </c>
      <c r="M7276" s="136" t="s">
        <v>467</v>
      </c>
      <c r="N7276" s="142">
        <f t="shared" si="322"/>
        <v>34788.31049721314</v>
      </c>
      <c r="O7276" s="149">
        <v>44329</v>
      </c>
      <c r="P7276" s="149">
        <f t="shared" si="323"/>
        <v>44311</v>
      </c>
      <c r="Q7276" s="149">
        <f t="shared" si="324"/>
        <v>44324</v>
      </c>
    </row>
    <row r="7277" spans="1:17" x14ac:dyDescent="0.25">
      <c r="A7277" s="45" t="s">
        <v>687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4">
        <v>8.6436170212765961E-3</v>
      </c>
      <c r="M7277" s="136" t="s">
        <v>463</v>
      </c>
      <c r="N7277" s="142">
        <f t="shared" si="322"/>
        <v>11088.516514925175</v>
      </c>
      <c r="O7277" s="149">
        <v>44329</v>
      </c>
      <c r="P7277" s="149">
        <f t="shared" si="323"/>
        <v>44311</v>
      </c>
      <c r="Q7277" s="149">
        <f t="shared" si="324"/>
        <v>44324</v>
      </c>
    </row>
    <row r="7278" spans="1:17" x14ac:dyDescent="0.25">
      <c r="A7278" s="45" t="s">
        <v>686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4">
        <v>1.0286554004408524E-2</v>
      </c>
      <c r="M7278" s="136" t="s">
        <v>463</v>
      </c>
      <c r="N7278" s="142">
        <f t="shared" si="322"/>
        <v>7469.5807602484383</v>
      </c>
      <c r="O7278" s="149">
        <v>44329</v>
      </c>
      <c r="P7278" s="149">
        <f t="shared" si="323"/>
        <v>44311</v>
      </c>
      <c r="Q7278" s="149">
        <f t="shared" si="324"/>
        <v>44324</v>
      </c>
    </row>
    <row r="7279" spans="1:17" x14ac:dyDescent="0.25">
      <c r="A7279" s="45" t="s">
        <v>685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4">
        <v>2.5925925925925925E-2</v>
      </c>
      <c r="M7279" s="136" t="s">
        <v>482</v>
      </c>
      <c r="N7279" s="142">
        <f t="shared" si="322"/>
        <v>9154.8678617934129</v>
      </c>
      <c r="O7279" s="149">
        <v>44329</v>
      </c>
      <c r="P7279" s="149">
        <f t="shared" si="323"/>
        <v>44311</v>
      </c>
      <c r="Q7279" s="149">
        <f t="shared" si="324"/>
        <v>44324</v>
      </c>
    </row>
    <row r="7280" spans="1:17" x14ac:dyDescent="0.25">
      <c r="A7280" s="45" t="s">
        <v>684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4">
        <v>5.7859209257473485E-3</v>
      </c>
      <c r="M7280" s="136" t="s">
        <v>463</v>
      </c>
      <c r="N7280" s="142">
        <f t="shared" si="322"/>
        <v>26042.352201603258</v>
      </c>
      <c r="O7280" s="149">
        <v>44329</v>
      </c>
      <c r="P7280" s="149">
        <f t="shared" si="323"/>
        <v>44311</v>
      </c>
      <c r="Q7280" s="149">
        <f t="shared" si="324"/>
        <v>44324</v>
      </c>
    </row>
    <row r="7281" spans="1:17" x14ac:dyDescent="0.25">
      <c r="A7281" s="45" t="s">
        <v>683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4">
        <v>7.0921985815602835E-3</v>
      </c>
      <c r="M7281" s="136" t="s">
        <v>463</v>
      </c>
      <c r="N7281" s="142">
        <f t="shared" si="322"/>
        <v>10523.470117912329</v>
      </c>
      <c r="O7281" s="149">
        <v>44329</v>
      </c>
      <c r="P7281" s="149">
        <f t="shared" si="323"/>
        <v>44311</v>
      </c>
      <c r="Q7281" s="149">
        <f t="shared" si="324"/>
        <v>44324</v>
      </c>
    </row>
    <row r="7282" spans="1:17" x14ac:dyDescent="0.25">
      <c r="A7282" s="45" t="s">
        <v>682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4">
        <v>2.1982116244411327E-2</v>
      </c>
      <c r="M7282" s="136" t="s">
        <v>463</v>
      </c>
      <c r="N7282" s="142">
        <f t="shared" si="322"/>
        <v>8870.5364528677255</v>
      </c>
      <c r="O7282" s="149">
        <v>44329</v>
      </c>
      <c r="P7282" s="149">
        <f t="shared" si="323"/>
        <v>44311</v>
      </c>
      <c r="Q7282" s="149">
        <f t="shared" si="324"/>
        <v>44324</v>
      </c>
    </row>
    <row r="7283" spans="1:17" x14ac:dyDescent="0.25">
      <c r="A7283" s="45" t="s">
        <v>681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4">
        <v>6.4516129032258063E-2</v>
      </c>
      <c r="M7283" s="136" t="s">
        <v>463</v>
      </c>
      <c r="N7283" s="142">
        <f t="shared" si="322"/>
        <v>4761.4313777242405</v>
      </c>
      <c r="O7283" s="149">
        <v>44329</v>
      </c>
      <c r="P7283" s="149">
        <f t="shared" si="323"/>
        <v>44311</v>
      </c>
      <c r="Q7283" s="149">
        <f t="shared" si="324"/>
        <v>44324</v>
      </c>
    </row>
    <row r="7284" spans="1:17" x14ac:dyDescent="0.25">
      <c r="A7284" s="45" t="s">
        <v>680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4">
        <v>2.8735632183908046E-2</v>
      </c>
      <c r="M7284" s="136" t="s">
        <v>482</v>
      </c>
      <c r="N7284" s="142">
        <f t="shared" si="322"/>
        <v>8153.2230752969326</v>
      </c>
      <c r="O7284" s="149">
        <v>44329</v>
      </c>
      <c r="P7284" s="149">
        <f t="shared" si="323"/>
        <v>44311</v>
      </c>
      <c r="Q7284" s="149">
        <f t="shared" si="324"/>
        <v>44324</v>
      </c>
    </row>
    <row r="7285" spans="1:17" x14ac:dyDescent="0.25">
      <c r="A7285" s="45" t="s">
        <v>679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4">
        <v>1.2251148545176111E-2</v>
      </c>
      <c r="M7285" s="136" t="s">
        <v>463</v>
      </c>
      <c r="N7285" s="142">
        <f t="shared" si="322"/>
        <v>8037.1159585183468</v>
      </c>
      <c r="O7285" s="149">
        <v>44329</v>
      </c>
      <c r="P7285" s="149">
        <f t="shared" si="323"/>
        <v>44311</v>
      </c>
      <c r="Q7285" s="149">
        <f t="shared" si="324"/>
        <v>44324</v>
      </c>
    </row>
    <row r="7286" spans="1:17" x14ac:dyDescent="0.25">
      <c r="A7286" s="45" t="s">
        <v>678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4">
        <v>3.8167938931297708E-3</v>
      </c>
      <c r="M7286" s="136" t="s">
        <v>463</v>
      </c>
      <c r="N7286" s="142">
        <f t="shared" si="322"/>
        <v>4661.6905160094193</v>
      </c>
      <c r="O7286" s="149">
        <v>44329</v>
      </c>
      <c r="P7286" s="149">
        <f t="shared" si="323"/>
        <v>44311</v>
      </c>
      <c r="Q7286" s="149">
        <f t="shared" si="324"/>
        <v>44324</v>
      </c>
    </row>
    <row r="7287" spans="1:17" x14ac:dyDescent="0.25">
      <c r="A7287" s="45" t="s">
        <v>677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4">
        <v>1.3157894736842105E-2</v>
      </c>
      <c r="M7287" s="136" t="s">
        <v>463</v>
      </c>
      <c r="N7287" s="142">
        <f t="shared" si="322"/>
        <v>4042.6486682451668</v>
      </c>
      <c r="O7287" s="149">
        <v>44329</v>
      </c>
      <c r="P7287" s="149">
        <f t="shared" si="323"/>
        <v>44311</v>
      </c>
      <c r="Q7287" s="149">
        <f t="shared" si="324"/>
        <v>44324</v>
      </c>
    </row>
    <row r="7288" spans="1:17" x14ac:dyDescent="0.25">
      <c r="A7288" s="45" t="s">
        <v>676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4">
        <v>2.197802197802198E-2</v>
      </c>
      <c r="M7288" s="136" t="s">
        <v>467</v>
      </c>
      <c r="N7288" s="142">
        <f t="shared" si="322"/>
        <v>7280.3410710527342</v>
      </c>
      <c r="O7288" s="149">
        <v>44329</v>
      </c>
      <c r="P7288" s="149">
        <f t="shared" si="323"/>
        <v>44311</v>
      </c>
      <c r="Q7288" s="149">
        <f t="shared" si="324"/>
        <v>44324</v>
      </c>
    </row>
    <row r="7289" spans="1:17" x14ac:dyDescent="0.25">
      <c r="A7289" s="45" t="s">
        <v>675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4">
        <v>2.2532188841201718E-2</v>
      </c>
      <c r="M7289" s="136" t="s">
        <v>463</v>
      </c>
      <c r="N7289" s="142">
        <f t="shared" si="322"/>
        <v>7888.5500496841287</v>
      </c>
      <c r="O7289" s="149">
        <v>44329</v>
      </c>
      <c r="P7289" s="149">
        <f t="shared" si="323"/>
        <v>44311</v>
      </c>
      <c r="Q7289" s="149">
        <f t="shared" si="324"/>
        <v>44324</v>
      </c>
    </row>
    <row r="7290" spans="1:17" x14ac:dyDescent="0.25">
      <c r="A7290" s="45" t="s">
        <v>674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4">
        <v>6.0938452163315053E-3</v>
      </c>
      <c r="M7290" s="136" t="s">
        <v>467</v>
      </c>
      <c r="N7290" s="142">
        <f t="shared" si="322"/>
        <v>33130.33186198341</v>
      </c>
      <c r="O7290" s="149">
        <v>44329</v>
      </c>
      <c r="P7290" s="149">
        <f t="shared" si="323"/>
        <v>44311</v>
      </c>
      <c r="Q7290" s="149">
        <f t="shared" si="324"/>
        <v>44324</v>
      </c>
    </row>
    <row r="7291" spans="1:17" x14ac:dyDescent="0.25">
      <c r="A7291" s="45" t="s">
        <v>673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4">
        <v>2.0022455089820361E-2</v>
      </c>
      <c r="M7291" s="136" t="s">
        <v>463</v>
      </c>
      <c r="N7291" s="142">
        <f t="shared" si="322"/>
        <v>9548.4914305031871</v>
      </c>
      <c r="O7291" s="149">
        <v>44329</v>
      </c>
      <c r="P7291" s="149">
        <f t="shared" si="323"/>
        <v>44311</v>
      </c>
      <c r="Q7291" s="149">
        <f t="shared" si="324"/>
        <v>44324</v>
      </c>
    </row>
    <row r="7292" spans="1:17" x14ac:dyDescent="0.25">
      <c r="A7292" s="45" t="s">
        <v>672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4">
        <v>1.9607843137254902E-2</v>
      </c>
      <c r="M7292" s="136" t="s">
        <v>482</v>
      </c>
      <c r="N7292" s="142">
        <f t="shared" si="322"/>
        <v>4134.4297314383975</v>
      </c>
      <c r="O7292" s="149">
        <v>44329</v>
      </c>
      <c r="P7292" s="149">
        <f t="shared" si="323"/>
        <v>44311</v>
      </c>
      <c r="Q7292" s="149">
        <f t="shared" si="324"/>
        <v>44324</v>
      </c>
    </row>
    <row r="7293" spans="1:17" x14ac:dyDescent="0.25">
      <c r="A7293" s="45" t="s">
        <v>671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4">
        <v>2.3417172593235037E-2</v>
      </c>
      <c r="M7293" s="136" t="s">
        <v>463</v>
      </c>
      <c r="N7293" s="142">
        <f t="shared" si="322"/>
        <v>6142.9254656485673</v>
      </c>
      <c r="O7293" s="149">
        <v>44329</v>
      </c>
      <c r="P7293" s="149">
        <f t="shared" si="323"/>
        <v>44311</v>
      </c>
      <c r="Q7293" s="149">
        <f t="shared" si="324"/>
        <v>44324</v>
      </c>
    </row>
    <row r="7294" spans="1:17" x14ac:dyDescent="0.25">
      <c r="A7294" s="45" t="s">
        <v>670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4">
        <v>3.8147138964577658E-2</v>
      </c>
      <c r="M7294" s="136" t="s">
        <v>482</v>
      </c>
      <c r="N7294" s="142">
        <f t="shared" si="322"/>
        <v>5971.2971757199221</v>
      </c>
      <c r="O7294" s="149">
        <v>44329</v>
      </c>
      <c r="P7294" s="149">
        <f t="shared" si="323"/>
        <v>44311</v>
      </c>
      <c r="Q7294" s="149">
        <f t="shared" si="324"/>
        <v>44324</v>
      </c>
    </row>
    <row r="7295" spans="1:17" x14ac:dyDescent="0.25">
      <c r="A7295" s="45" t="s">
        <v>669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4">
        <v>0.05</v>
      </c>
      <c r="M7295" s="136" t="s">
        <v>467</v>
      </c>
      <c r="N7295" s="142">
        <f t="shared" si="322"/>
        <v>2396.4144460754346</v>
      </c>
      <c r="O7295" s="149">
        <v>44329</v>
      </c>
      <c r="P7295" s="149">
        <f t="shared" si="323"/>
        <v>44311</v>
      </c>
      <c r="Q7295" s="149">
        <f t="shared" si="324"/>
        <v>44324</v>
      </c>
    </row>
    <row r="7296" spans="1:17" x14ac:dyDescent="0.25">
      <c r="A7296" s="45" t="s">
        <v>668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4">
        <v>3.3333333333333333E-2</v>
      </c>
      <c r="M7296" s="136" t="s">
        <v>482</v>
      </c>
      <c r="N7296" s="142">
        <f t="shared" si="322"/>
        <v>7099.6079628329389</v>
      </c>
      <c r="O7296" s="149">
        <v>44329</v>
      </c>
      <c r="P7296" s="149">
        <f t="shared" si="323"/>
        <v>44311</v>
      </c>
      <c r="Q7296" s="149">
        <f t="shared" si="324"/>
        <v>44324</v>
      </c>
    </row>
    <row r="7297" spans="1:17" x14ac:dyDescent="0.25">
      <c r="A7297" s="45" t="s">
        <v>667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4">
        <v>2.9702970297029702E-2</v>
      </c>
      <c r="M7297" s="136" t="s">
        <v>463</v>
      </c>
      <c r="N7297" s="142">
        <f t="shared" si="322"/>
        <v>5895.1415689326268</v>
      </c>
      <c r="O7297" s="149">
        <v>44329</v>
      </c>
      <c r="P7297" s="149">
        <f t="shared" si="323"/>
        <v>44311</v>
      </c>
      <c r="Q7297" s="149">
        <f t="shared" si="324"/>
        <v>44324</v>
      </c>
    </row>
    <row r="7298" spans="1:17" x14ac:dyDescent="0.25">
      <c r="A7298" s="45" t="s">
        <v>666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4">
        <v>3.237410071942446E-2</v>
      </c>
      <c r="M7298" s="136" t="s">
        <v>463</v>
      </c>
      <c r="N7298" s="142">
        <f t="shared" si="322"/>
        <v>8854.4046215149592</v>
      </c>
      <c r="O7298" s="149">
        <v>44329</v>
      </c>
      <c r="P7298" s="149">
        <f t="shared" si="323"/>
        <v>44311</v>
      </c>
      <c r="Q7298" s="149">
        <f t="shared" si="324"/>
        <v>44324</v>
      </c>
    </row>
    <row r="7299" spans="1:17" x14ac:dyDescent="0.25">
      <c r="A7299" s="45" t="s">
        <v>665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5">
        <v>0</v>
      </c>
      <c r="M7299" s="136" t="s">
        <v>467</v>
      </c>
      <c r="N7299" s="142">
        <f t="shared" si="322"/>
        <v>4473.2365354696958</v>
      </c>
      <c r="O7299" s="149">
        <v>44329</v>
      </c>
      <c r="P7299" s="149">
        <f t="shared" si="323"/>
        <v>44311</v>
      </c>
      <c r="Q7299" s="149">
        <f t="shared" si="324"/>
        <v>44324</v>
      </c>
    </row>
    <row r="7300" spans="1:17" x14ac:dyDescent="0.25">
      <c r="A7300" s="45" t="s">
        <v>664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4">
        <v>0.02</v>
      </c>
      <c r="M7300" s="136" t="s">
        <v>463</v>
      </c>
      <c r="N7300" s="142">
        <f t="shared" si="322"/>
        <v>7056.783704206292</v>
      </c>
      <c r="O7300" s="149">
        <v>44329</v>
      </c>
      <c r="P7300" s="149">
        <f t="shared" si="323"/>
        <v>44311</v>
      </c>
      <c r="Q7300" s="149">
        <f t="shared" si="324"/>
        <v>44324</v>
      </c>
    </row>
    <row r="7301" spans="1:17" x14ac:dyDescent="0.25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4">
        <v>1.7663943475380878E-2</v>
      </c>
      <c r="M7301" s="136" t="s">
        <v>463</v>
      </c>
      <c r="N7301" s="142">
        <f t="shared" si="322"/>
        <v>7219.993580680728</v>
      </c>
      <c r="O7301" s="149">
        <v>44329</v>
      </c>
      <c r="P7301" s="149">
        <f t="shared" si="323"/>
        <v>44311</v>
      </c>
      <c r="Q7301" s="149">
        <f t="shared" si="324"/>
        <v>44324</v>
      </c>
    </row>
    <row r="7302" spans="1:17" x14ac:dyDescent="0.25">
      <c r="A7302" s="45" t="s">
        <v>663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4">
        <v>9.6153846153846159E-3</v>
      </c>
      <c r="M7302" s="136" t="s">
        <v>463</v>
      </c>
      <c r="N7302" s="142">
        <f t="shared" si="322"/>
        <v>6917.0114721578539</v>
      </c>
      <c r="O7302" s="149">
        <v>44329</v>
      </c>
      <c r="P7302" s="149">
        <f t="shared" si="323"/>
        <v>44311</v>
      </c>
      <c r="Q7302" s="149">
        <f t="shared" si="324"/>
        <v>44324</v>
      </c>
    </row>
    <row r="7303" spans="1:17" x14ac:dyDescent="0.25">
      <c r="A7303" s="45" t="s">
        <v>662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4">
        <v>3.4843205574912892E-3</v>
      </c>
      <c r="M7303" s="136" t="s">
        <v>467</v>
      </c>
      <c r="N7303" s="142">
        <f t="shared" si="322"/>
        <v>8884.753556032585</v>
      </c>
      <c r="O7303" s="149">
        <v>44329</v>
      </c>
      <c r="P7303" s="149">
        <f t="shared" si="323"/>
        <v>44311</v>
      </c>
      <c r="Q7303" s="149">
        <f t="shared" si="324"/>
        <v>44324</v>
      </c>
    </row>
    <row r="7304" spans="1:17" x14ac:dyDescent="0.25">
      <c r="A7304" s="45" t="s">
        <v>661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4">
        <v>2.8301886792452831E-2</v>
      </c>
      <c r="M7304" s="136" t="s">
        <v>482</v>
      </c>
      <c r="N7304" s="142">
        <f t="shared" si="322"/>
        <v>8208.0450739743155</v>
      </c>
      <c r="O7304" s="149">
        <v>44329</v>
      </c>
      <c r="P7304" s="149">
        <f t="shared" si="323"/>
        <v>44311</v>
      </c>
      <c r="Q7304" s="149">
        <f t="shared" si="324"/>
        <v>44324</v>
      </c>
    </row>
    <row r="7305" spans="1:17" x14ac:dyDescent="0.25">
      <c r="A7305" s="45" t="s">
        <v>660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4">
        <v>1.3154960981047938E-2</v>
      </c>
      <c r="M7305" s="136" t="s">
        <v>463</v>
      </c>
      <c r="N7305" s="142">
        <f t="shared" si="322"/>
        <v>8834.7528086238581</v>
      </c>
      <c r="O7305" s="149">
        <v>44329</v>
      </c>
      <c r="P7305" s="149">
        <f t="shared" si="323"/>
        <v>44311</v>
      </c>
      <c r="Q7305" s="149">
        <f t="shared" si="324"/>
        <v>44324</v>
      </c>
    </row>
    <row r="7306" spans="1:17" x14ac:dyDescent="0.25">
      <c r="A7306" s="45" t="s">
        <v>659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4">
        <v>2.7946873270614278E-2</v>
      </c>
      <c r="M7306" s="136" t="s">
        <v>463</v>
      </c>
      <c r="N7306" s="142">
        <f t="shared" si="322"/>
        <v>10494.256694900496</v>
      </c>
      <c r="O7306" s="149">
        <v>44329</v>
      </c>
      <c r="P7306" s="149">
        <f t="shared" si="323"/>
        <v>44311</v>
      </c>
      <c r="Q7306" s="149">
        <f t="shared" si="324"/>
        <v>44324</v>
      </c>
    </row>
    <row r="7307" spans="1:17" x14ac:dyDescent="0.25">
      <c r="A7307" s="45" t="s">
        <v>658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4">
        <v>3.2286212914485163E-2</v>
      </c>
      <c r="M7307" s="136" t="s">
        <v>463</v>
      </c>
      <c r="N7307" s="142">
        <f t="shared" si="322"/>
        <v>7577.8601831104515</v>
      </c>
      <c r="O7307" s="149">
        <v>44329</v>
      </c>
      <c r="P7307" s="149">
        <f t="shared" si="323"/>
        <v>44311</v>
      </c>
      <c r="Q7307" s="149">
        <f t="shared" si="324"/>
        <v>44324</v>
      </c>
    </row>
    <row r="7308" spans="1:17" x14ac:dyDescent="0.25">
      <c r="A7308" s="45" t="s">
        <v>657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4">
        <v>1.0277883517320136E-2</v>
      </c>
      <c r="M7308" s="136" t="s">
        <v>463</v>
      </c>
      <c r="N7308" s="142">
        <f t="shared" si="322"/>
        <v>9490.5855982293924</v>
      </c>
      <c r="O7308" s="149">
        <v>44329</v>
      </c>
      <c r="P7308" s="149">
        <f t="shared" si="323"/>
        <v>44311</v>
      </c>
      <c r="Q7308" s="149">
        <f t="shared" si="324"/>
        <v>44324</v>
      </c>
    </row>
    <row r="7309" spans="1:17" x14ac:dyDescent="0.25">
      <c r="A7309" s="45" t="s">
        <v>656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4">
        <v>2.932551319648094E-2</v>
      </c>
      <c r="M7309" s="136" t="s">
        <v>482</v>
      </c>
      <c r="N7309" s="142">
        <f t="shared" si="322"/>
        <v>5364.7525116039624</v>
      </c>
      <c r="O7309" s="149">
        <v>44329</v>
      </c>
      <c r="P7309" s="149">
        <f t="shared" si="323"/>
        <v>44311</v>
      </c>
      <c r="Q7309" s="149">
        <f t="shared" si="324"/>
        <v>44324</v>
      </c>
    </row>
    <row r="7310" spans="1:17" x14ac:dyDescent="0.25">
      <c r="A7310" s="45" t="s">
        <v>655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4">
        <v>2.7851458885941646E-2</v>
      </c>
      <c r="M7310" s="136" t="s">
        <v>463</v>
      </c>
      <c r="N7310" s="142">
        <f t="shared" si="322"/>
        <v>11152.194727358528</v>
      </c>
      <c r="O7310" s="149">
        <v>44329</v>
      </c>
      <c r="P7310" s="149">
        <f t="shared" si="323"/>
        <v>44311</v>
      </c>
      <c r="Q7310" s="149">
        <f t="shared" si="324"/>
        <v>44324</v>
      </c>
    </row>
    <row r="7311" spans="1:17" x14ac:dyDescent="0.25">
      <c r="A7311" s="45" t="s">
        <v>654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5">
        <v>0</v>
      </c>
      <c r="M7311" s="136" t="s">
        <v>467</v>
      </c>
      <c r="N7311" s="142">
        <f t="shared" si="322"/>
        <v>5441.4893841581288</v>
      </c>
      <c r="O7311" s="149">
        <v>44329</v>
      </c>
      <c r="P7311" s="149">
        <f t="shared" si="323"/>
        <v>44311</v>
      </c>
      <c r="Q7311" s="149">
        <f t="shared" si="324"/>
        <v>44324</v>
      </c>
    </row>
    <row r="7312" spans="1:17" x14ac:dyDescent="0.25">
      <c r="A7312" s="45" t="s">
        <v>653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4">
        <v>2.9885057471264367E-2</v>
      </c>
      <c r="M7312" s="136" t="s">
        <v>463</v>
      </c>
      <c r="N7312" s="142">
        <f t="shared" si="322"/>
        <v>7664.3422234175123</v>
      </c>
      <c r="O7312" s="149">
        <v>44329</v>
      </c>
      <c r="P7312" s="149">
        <f t="shared" si="323"/>
        <v>44311</v>
      </c>
      <c r="Q7312" s="149">
        <f t="shared" si="324"/>
        <v>44324</v>
      </c>
    </row>
    <row r="7313" spans="1:17" x14ac:dyDescent="0.25">
      <c r="A7313" s="45" t="s">
        <v>652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4">
        <v>2.8465346534653466E-2</v>
      </c>
      <c r="M7313" s="136" t="s">
        <v>463</v>
      </c>
      <c r="N7313" s="142">
        <f t="shared" si="322"/>
        <v>8932.4772403070037</v>
      </c>
      <c r="O7313" s="149">
        <v>44329</v>
      </c>
      <c r="P7313" s="149">
        <f t="shared" si="323"/>
        <v>44311</v>
      </c>
      <c r="Q7313" s="149">
        <f t="shared" si="324"/>
        <v>44324</v>
      </c>
    </row>
    <row r="7314" spans="1:17" x14ac:dyDescent="0.25">
      <c r="A7314" s="45" t="s">
        <v>651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4">
        <v>2.5056947608200455E-2</v>
      </c>
      <c r="M7314" s="136" t="s">
        <v>482</v>
      </c>
      <c r="N7314" s="142">
        <f t="shared" si="322"/>
        <v>6793.7419670822719</v>
      </c>
      <c r="O7314" s="149">
        <v>44329</v>
      </c>
      <c r="P7314" s="149">
        <f t="shared" si="323"/>
        <v>44311</v>
      </c>
      <c r="Q7314" s="149">
        <f t="shared" si="324"/>
        <v>44324</v>
      </c>
    </row>
    <row r="7315" spans="1:17" x14ac:dyDescent="0.25">
      <c r="A7315" s="45" t="s">
        <v>650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5">
        <v>0</v>
      </c>
      <c r="M7315" s="136" t="s">
        <v>467</v>
      </c>
      <c r="N7315" s="142">
        <f t="shared" si="322"/>
        <v>9825.5675108336709</v>
      </c>
      <c r="O7315" s="149">
        <v>44329</v>
      </c>
      <c r="P7315" s="149">
        <f t="shared" si="323"/>
        <v>44311</v>
      </c>
      <c r="Q7315" s="149">
        <f t="shared" si="324"/>
        <v>44324</v>
      </c>
    </row>
    <row r="7316" spans="1:17" x14ac:dyDescent="0.25">
      <c r="A7316" s="45" t="s">
        <v>649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4">
        <v>9.6385542168674707E-3</v>
      </c>
      <c r="M7316" s="136" t="s">
        <v>463</v>
      </c>
      <c r="N7316" s="142">
        <f t="shared" si="322"/>
        <v>6715.4064872884665</v>
      </c>
      <c r="O7316" s="149">
        <v>44329</v>
      </c>
      <c r="P7316" s="149">
        <f t="shared" si="323"/>
        <v>44311</v>
      </c>
      <c r="Q7316" s="149">
        <f t="shared" si="324"/>
        <v>44324</v>
      </c>
    </row>
    <row r="7317" spans="1:17" x14ac:dyDescent="0.25">
      <c r="A7317" s="45" t="s">
        <v>648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5">
        <v>0</v>
      </c>
      <c r="M7317" s="136" t="s">
        <v>463</v>
      </c>
      <c r="N7317" s="142">
        <f t="shared" si="322"/>
        <v>6829.7412233192135</v>
      </c>
      <c r="O7317" s="149">
        <v>44329</v>
      </c>
      <c r="P7317" s="149">
        <f t="shared" si="323"/>
        <v>44311</v>
      </c>
      <c r="Q7317" s="149">
        <f t="shared" si="324"/>
        <v>44324</v>
      </c>
    </row>
    <row r="7318" spans="1:17" x14ac:dyDescent="0.25">
      <c r="A7318" s="45" t="s">
        <v>647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4">
        <v>2.5210084033613446E-2</v>
      </c>
      <c r="M7318" s="136" t="s">
        <v>482</v>
      </c>
      <c r="N7318" s="142">
        <f t="shared" si="322"/>
        <v>6280.6525196939774</v>
      </c>
      <c r="O7318" s="149">
        <v>44329</v>
      </c>
      <c r="P7318" s="149">
        <f t="shared" si="323"/>
        <v>44311</v>
      </c>
      <c r="Q7318" s="149">
        <f t="shared" si="324"/>
        <v>44324</v>
      </c>
    </row>
    <row r="7319" spans="1:17" x14ac:dyDescent="0.25">
      <c r="A7319" s="45" t="s">
        <v>646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4">
        <v>2.4456521739130436E-2</v>
      </c>
      <c r="M7319" s="136" t="s">
        <v>463</v>
      </c>
      <c r="N7319" s="142">
        <f t="shared" si="322"/>
        <v>8073.5279553639402</v>
      </c>
      <c r="O7319" s="149">
        <v>44329</v>
      </c>
      <c r="P7319" s="149">
        <f t="shared" si="323"/>
        <v>44311</v>
      </c>
      <c r="Q7319" s="149">
        <f t="shared" si="324"/>
        <v>44324</v>
      </c>
    </row>
    <row r="7320" spans="1:17" x14ac:dyDescent="0.25">
      <c r="A7320" s="45" t="s">
        <v>645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4">
        <v>2.0926243567753001E-2</v>
      </c>
      <c r="M7320" s="136" t="s">
        <v>467</v>
      </c>
      <c r="N7320" s="142">
        <f t="shared" si="322"/>
        <v>12949.470109682057</v>
      </c>
      <c r="O7320" s="149">
        <v>44329</v>
      </c>
      <c r="P7320" s="149">
        <f t="shared" si="323"/>
        <v>44311</v>
      </c>
      <c r="Q7320" s="149">
        <f t="shared" si="324"/>
        <v>44324</v>
      </c>
    </row>
    <row r="7321" spans="1:17" x14ac:dyDescent="0.25">
      <c r="A7321" s="45" t="s">
        <v>644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4">
        <v>1.0548523206751054E-2</v>
      </c>
      <c r="M7321" s="136" t="s">
        <v>463</v>
      </c>
      <c r="N7321" s="142">
        <f t="shared" si="322"/>
        <v>5353.9946037775126</v>
      </c>
      <c r="O7321" s="149">
        <v>44329</v>
      </c>
      <c r="P7321" s="149">
        <f t="shared" si="323"/>
        <v>44311</v>
      </c>
      <c r="Q7321" s="149">
        <f t="shared" si="324"/>
        <v>44324</v>
      </c>
    </row>
    <row r="7322" spans="1:17" x14ac:dyDescent="0.25">
      <c r="A7322" s="45" t="s">
        <v>643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4">
        <v>2.3809523809523808E-2</v>
      </c>
      <c r="M7322" s="136" t="s">
        <v>463</v>
      </c>
      <c r="N7322" s="142">
        <f t="shared" si="322"/>
        <v>9016.3248561016535</v>
      </c>
      <c r="O7322" s="149">
        <v>44329</v>
      </c>
      <c r="P7322" s="149">
        <f t="shared" si="323"/>
        <v>44311</v>
      </c>
      <c r="Q7322" s="149">
        <f t="shared" si="324"/>
        <v>44324</v>
      </c>
    </row>
    <row r="7323" spans="1:17" x14ac:dyDescent="0.25">
      <c r="A7323" s="45" t="s">
        <v>642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4">
        <v>2.5244299674267102E-2</v>
      </c>
      <c r="M7323" s="136" t="s">
        <v>467</v>
      </c>
      <c r="N7323" s="142">
        <f t="shared" si="322"/>
        <v>5825.9912615096273</v>
      </c>
      <c r="O7323" s="149">
        <v>44329</v>
      </c>
      <c r="P7323" s="149">
        <f t="shared" si="323"/>
        <v>44311</v>
      </c>
      <c r="Q7323" s="149">
        <f t="shared" si="324"/>
        <v>44324</v>
      </c>
    </row>
    <row r="7324" spans="1:17" x14ac:dyDescent="0.25">
      <c r="A7324" s="45" t="s">
        <v>641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4">
        <v>2.4642857142857143E-2</v>
      </c>
      <c r="M7324" s="136" t="s">
        <v>463</v>
      </c>
      <c r="N7324" s="142">
        <f t="shared" si="322"/>
        <v>9829.2832964920199</v>
      </c>
      <c r="O7324" s="149">
        <v>44329</v>
      </c>
      <c r="P7324" s="149">
        <f t="shared" si="323"/>
        <v>44311</v>
      </c>
      <c r="Q7324" s="149">
        <f t="shared" si="324"/>
        <v>44324</v>
      </c>
    </row>
    <row r="7325" spans="1:17" x14ac:dyDescent="0.25">
      <c r="A7325" s="45" t="s">
        <v>640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5">
        <v>0</v>
      </c>
      <c r="M7325" s="136" t="s">
        <v>467</v>
      </c>
      <c r="N7325" s="142">
        <f t="shared" ref="N7325:N7364" si="325">(J7325/C7325)*100000</f>
        <v>7253.3432028417301</v>
      </c>
      <c r="O7325" s="149">
        <v>44329</v>
      </c>
      <c r="P7325" s="149">
        <f t="shared" ref="P7325:P7388" si="326">O7325-18</f>
        <v>44311</v>
      </c>
      <c r="Q7325" s="149">
        <f t="shared" ref="Q7325:Q7388" si="327">O7325-5</f>
        <v>44324</v>
      </c>
    </row>
    <row r="7326" spans="1:17" x14ac:dyDescent="0.25">
      <c r="A7326" s="45" t="s">
        <v>639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4">
        <v>1.486697965571205E-2</v>
      </c>
      <c r="M7326" s="136" t="s">
        <v>463</v>
      </c>
      <c r="N7326" s="142">
        <f t="shared" si="325"/>
        <v>7061.0692724718301</v>
      </c>
      <c r="O7326" s="149">
        <v>44329</v>
      </c>
      <c r="P7326" s="149">
        <f t="shared" si="326"/>
        <v>44311</v>
      </c>
      <c r="Q7326" s="149">
        <f t="shared" si="327"/>
        <v>44324</v>
      </c>
    </row>
    <row r="7327" spans="1:17" x14ac:dyDescent="0.25">
      <c r="A7327" s="45" t="s">
        <v>638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4">
        <v>4.4191919191919192E-2</v>
      </c>
      <c r="M7327" s="136" t="s">
        <v>482</v>
      </c>
      <c r="N7327" s="142">
        <f t="shared" si="325"/>
        <v>5651.8105161858284</v>
      </c>
      <c r="O7327" s="149">
        <v>44329</v>
      </c>
      <c r="P7327" s="149">
        <f t="shared" si="326"/>
        <v>44311</v>
      </c>
      <c r="Q7327" s="149">
        <f t="shared" si="327"/>
        <v>44324</v>
      </c>
    </row>
    <row r="7328" spans="1:17" x14ac:dyDescent="0.25">
      <c r="A7328" s="45" t="s">
        <v>637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4">
        <v>1.1591148577449948E-2</v>
      </c>
      <c r="M7328" s="136" t="s">
        <v>463</v>
      </c>
      <c r="N7328" s="142">
        <f t="shared" si="325"/>
        <v>10383.08042712622</v>
      </c>
      <c r="O7328" s="149">
        <v>44329</v>
      </c>
      <c r="P7328" s="149">
        <f t="shared" si="326"/>
        <v>44311</v>
      </c>
      <c r="Q7328" s="149">
        <f t="shared" si="327"/>
        <v>44324</v>
      </c>
    </row>
    <row r="7329" spans="1:17" x14ac:dyDescent="0.25">
      <c r="A7329" s="45" t="s">
        <v>636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4">
        <v>1.1278195488721804E-2</v>
      </c>
      <c r="M7329" s="136" t="s">
        <v>482</v>
      </c>
      <c r="N7329" s="142">
        <f t="shared" si="325"/>
        <v>8709.6405106586517</v>
      </c>
      <c r="O7329" s="149">
        <v>44329</v>
      </c>
      <c r="P7329" s="149">
        <f t="shared" si="326"/>
        <v>44311</v>
      </c>
      <c r="Q7329" s="149">
        <f t="shared" si="327"/>
        <v>44324</v>
      </c>
    </row>
    <row r="7330" spans="1:17" x14ac:dyDescent="0.25">
      <c r="A7330" s="45" t="s">
        <v>635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4">
        <v>3.105590062111801E-3</v>
      </c>
      <c r="M7330" s="136" t="s">
        <v>467</v>
      </c>
      <c r="N7330" s="142">
        <f t="shared" si="325"/>
        <v>17589.060392598622</v>
      </c>
      <c r="O7330" s="149">
        <v>44329</v>
      </c>
      <c r="P7330" s="149">
        <f t="shared" si="326"/>
        <v>44311</v>
      </c>
      <c r="Q7330" s="149">
        <f t="shared" si="327"/>
        <v>44324</v>
      </c>
    </row>
    <row r="7331" spans="1:17" x14ac:dyDescent="0.25">
      <c r="A7331" s="45" t="s">
        <v>634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4">
        <v>2.136752136752137E-3</v>
      </c>
      <c r="M7331" s="136" t="s">
        <v>463</v>
      </c>
      <c r="N7331" s="142">
        <f t="shared" si="325"/>
        <v>12402.107277886425</v>
      </c>
      <c r="O7331" s="149">
        <v>44329</v>
      </c>
      <c r="P7331" s="149">
        <f t="shared" si="326"/>
        <v>44311</v>
      </c>
      <c r="Q7331" s="149">
        <f t="shared" si="327"/>
        <v>44324</v>
      </c>
    </row>
    <row r="7332" spans="1:17" x14ac:dyDescent="0.25">
      <c r="A7332" s="45" t="s">
        <v>633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4">
        <v>3.111111111111111E-2</v>
      </c>
      <c r="M7332" s="136" t="s">
        <v>482</v>
      </c>
      <c r="N7332" s="142">
        <f t="shared" si="325"/>
        <v>5278.1660118816799</v>
      </c>
      <c r="O7332" s="149">
        <v>44329</v>
      </c>
      <c r="P7332" s="149">
        <f t="shared" si="326"/>
        <v>44311</v>
      </c>
      <c r="Q7332" s="149">
        <f t="shared" si="327"/>
        <v>44324</v>
      </c>
    </row>
    <row r="7333" spans="1:17" x14ac:dyDescent="0.25">
      <c r="A7333" s="45" t="s">
        <v>632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4">
        <v>1.1832763607678149E-2</v>
      </c>
      <c r="M7333" s="136" t="s">
        <v>463</v>
      </c>
      <c r="N7333" s="142">
        <f t="shared" si="325"/>
        <v>9628.6705333297286</v>
      </c>
      <c r="O7333" s="149">
        <v>44329</v>
      </c>
      <c r="P7333" s="149">
        <f t="shared" si="326"/>
        <v>44311</v>
      </c>
      <c r="Q7333" s="149">
        <f t="shared" si="327"/>
        <v>44324</v>
      </c>
    </row>
    <row r="7334" spans="1:17" x14ac:dyDescent="0.25">
      <c r="A7334" s="45" t="s">
        <v>631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4">
        <v>5.3475935828877002E-3</v>
      </c>
      <c r="M7334" s="136" t="s">
        <v>463</v>
      </c>
      <c r="N7334" s="142">
        <f t="shared" si="325"/>
        <v>10732.421659050655</v>
      </c>
      <c r="O7334" s="149">
        <v>44329</v>
      </c>
      <c r="P7334" s="149">
        <f t="shared" si="326"/>
        <v>44311</v>
      </c>
      <c r="Q7334" s="149">
        <f t="shared" si="327"/>
        <v>44324</v>
      </c>
    </row>
    <row r="7335" spans="1:17" x14ac:dyDescent="0.25">
      <c r="A7335" s="45" t="s">
        <v>630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4">
        <v>3.6741214057507986E-2</v>
      </c>
      <c r="M7335" s="136" t="s">
        <v>482</v>
      </c>
      <c r="N7335" s="142">
        <f t="shared" si="325"/>
        <v>6759.8509800040993</v>
      </c>
      <c r="O7335" s="149">
        <v>44329</v>
      </c>
      <c r="P7335" s="149">
        <f t="shared" si="326"/>
        <v>44311</v>
      </c>
      <c r="Q7335" s="149">
        <f t="shared" si="327"/>
        <v>44324</v>
      </c>
    </row>
    <row r="7336" spans="1:17" x14ac:dyDescent="0.25">
      <c r="A7336" s="45" t="s">
        <v>629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4">
        <v>5.011816477874664E-3</v>
      </c>
      <c r="M7336" s="136" t="s">
        <v>467</v>
      </c>
      <c r="N7336" s="142">
        <f t="shared" si="325"/>
        <v>32443.088755454824</v>
      </c>
      <c r="O7336" s="149">
        <v>44329</v>
      </c>
      <c r="P7336" s="149">
        <f t="shared" si="326"/>
        <v>44311</v>
      </c>
      <c r="Q7336" s="149">
        <f t="shared" si="327"/>
        <v>44324</v>
      </c>
    </row>
    <row r="7337" spans="1:17" x14ac:dyDescent="0.25">
      <c r="A7337" s="45" t="s">
        <v>628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4">
        <v>3.4408602150537634E-3</v>
      </c>
      <c r="M7337" s="136" t="s">
        <v>467</v>
      </c>
      <c r="N7337" s="142">
        <f t="shared" si="325"/>
        <v>25724.185672813972</v>
      </c>
      <c r="O7337" s="149">
        <v>44329</v>
      </c>
      <c r="P7337" s="149">
        <f t="shared" si="326"/>
        <v>44311</v>
      </c>
      <c r="Q7337" s="149">
        <f t="shared" si="327"/>
        <v>44324</v>
      </c>
    </row>
    <row r="7338" spans="1:17" x14ac:dyDescent="0.25">
      <c r="A7338" s="45" t="s">
        <v>627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4">
        <v>9.1743119266055051E-3</v>
      </c>
      <c r="M7338" s="136" t="s">
        <v>463</v>
      </c>
      <c r="N7338" s="142">
        <f t="shared" si="325"/>
        <v>9056.1751890414944</v>
      </c>
      <c r="O7338" s="149">
        <v>44329</v>
      </c>
      <c r="P7338" s="149">
        <f t="shared" si="326"/>
        <v>44311</v>
      </c>
      <c r="Q7338" s="149">
        <f t="shared" si="327"/>
        <v>44324</v>
      </c>
    </row>
    <row r="7339" spans="1:17" x14ac:dyDescent="0.25">
      <c r="A7339" s="45" t="s">
        <v>626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4">
        <v>7.4430823117338004E-3</v>
      </c>
      <c r="M7339" s="136" t="s">
        <v>467</v>
      </c>
      <c r="N7339" s="142">
        <f t="shared" si="325"/>
        <v>23618.966462172026</v>
      </c>
      <c r="O7339" s="149">
        <v>44329</v>
      </c>
      <c r="P7339" s="149">
        <f t="shared" si="326"/>
        <v>44311</v>
      </c>
      <c r="Q7339" s="149">
        <f t="shared" si="327"/>
        <v>44324</v>
      </c>
    </row>
    <row r="7340" spans="1:17" x14ac:dyDescent="0.25">
      <c r="A7340" s="45" t="s">
        <v>625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4">
        <v>3.4530386740331494E-2</v>
      </c>
      <c r="M7340" s="136" t="s">
        <v>463</v>
      </c>
      <c r="N7340" s="142">
        <f t="shared" si="325"/>
        <v>8634.4923524513324</v>
      </c>
      <c r="O7340" s="149">
        <v>44329</v>
      </c>
      <c r="P7340" s="149">
        <f t="shared" si="326"/>
        <v>44311</v>
      </c>
      <c r="Q7340" s="149">
        <f t="shared" si="327"/>
        <v>44324</v>
      </c>
    </row>
    <row r="7341" spans="1:17" x14ac:dyDescent="0.25">
      <c r="A7341" s="45" t="s">
        <v>624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4">
        <v>2.0183486238532111E-2</v>
      </c>
      <c r="M7341" s="136" t="s">
        <v>463</v>
      </c>
      <c r="N7341" s="142">
        <f t="shared" si="325"/>
        <v>5561.3078318086709</v>
      </c>
      <c r="O7341" s="149">
        <v>44329</v>
      </c>
      <c r="P7341" s="149">
        <f t="shared" si="326"/>
        <v>44311</v>
      </c>
      <c r="Q7341" s="149">
        <f t="shared" si="327"/>
        <v>44324</v>
      </c>
    </row>
    <row r="7342" spans="1:17" x14ac:dyDescent="0.25">
      <c r="A7342" s="45" t="s">
        <v>623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4">
        <v>2.8955532574974147E-2</v>
      </c>
      <c r="M7342" s="136" t="s">
        <v>467</v>
      </c>
      <c r="N7342" s="142">
        <f t="shared" si="325"/>
        <v>8430.692215281264</v>
      </c>
      <c r="O7342" s="149">
        <v>44329</v>
      </c>
      <c r="P7342" s="149">
        <f t="shared" si="326"/>
        <v>44311</v>
      </c>
      <c r="Q7342" s="149">
        <f t="shared" si="327"/>
        <v>44324</v>
      </c>
    </row>
    <row r="7343" spans="1:17" x14ac:dyDescent="0.25">
      <c r="A7343" s="45" t="s">
        <v>622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4">
        <v>3.8272018370568817E-2</v>
      </c>
      <c r="M7343" s="136" t="s">
        <v>463</v>
      </c>
      <c r="N7343" s="142">
        <f t="shared" si="325"/>
        <v>13378.373976138744</v>
      </c>
      <c r="O7343" s="149">
        <v>44329</v>
      </c>
      <c r="P7343" s="149">
        <f t="shared" si="326"/>
        <v>44311</v>
      </c>
      <c r="Q7343" s="149">
        <f t="shared" si="327"/>
        <v>44324</v>
      </c>
    </row>
    <row r="7344" spans="1:17" x14ac:dyDescent="0.25">
      <c r="A7344" s="45" t="s">
        <v>621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4">
        <v>2.6856240126382307E-2</v>
      </c>
      <c r="M7344" s="136" t="s">
        <v>482</v>
      </c>
      <c r="N7344" s="142">
        <f t="shared" si="325"/>
        <v>8054.3512453263329</v>
      </c>
      <c r="O7344" s="149">
        <v>44329</v>
      </c>
      <c r="P7344" s="149">
        <f t="shared" si="326"/>
        <v>44311</v>
      </c>
      <c r="Q7344" s="149">
        <f t="shared" si="327"/>
        <v>44324</v>
      </c>
    </row>
    <row r="7345" spans="1:17" x14ac:dyDescent="0.25">
      <c r="A7345" s="45" t="s">
        <v>620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5">
        <v>0</v>
      </c>
      <c r="M7345" s="136" t="s">
        <v>463</v>
      </c>
      <c r="N7345" s="142">
        <f t="shared" si="325"/>
        <v>9319.0028892604878</v>
      </c>
      <c r="O7345" s="149">
        <v>44329</v>
      </c>
      <c r="P7345" s="149">
        <f t="shared" si="326"/>
        <v>44311</v>
      </c>
      <c r="Q7345" s="149">
        <f t="shared" si="327"/>
        <v>44324</v>
      </c>
    </row>
    <row r="7346" spans="1:17" x14ac:dyDescent="0.25">
      <c r="A7346" s="45" t="s">
        <v>619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4">
        <v>1.9010160603080958E-2</v>
      </c>
      <c r="M7346" s="136" t="s">
        <v>463</v>
      </c>
      <c r="N7346" s="142">
        <f t="shared" si="325"/>
        <v>13703.821463962029</v>
      </c>
      <c r="O7346" s="149">
        <v>44329</v>
      </c>
      <c r="P7346" s="149">
        <f t="shared" si="326"/>
        <v>44311</v>
      </c>
      <c r="Q7346" s="149">
        <f t="shared" si="327"/>
        <v>44324</v>
      </c>
    </row>
    <row r="7347" spans="1:17" x14ac:dyDescent="0.25">
      <c r="A7347" s="45" t="s">
        <v>618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4">
        <v>3.3742331288343558E-2</v>
      </c>
      <c r="M7347" s="136" t="s">
        <v>463</v>
      </c>
      <c r="N7347" s="142">
        <f t="shared" si="325"/>
        <v>9422.1878867435044</v>
      </c>
      <c r="O7347" s="149">
        <v>44329</v>
      </c>
      <c r="P7347" s="149">
        <f t="shared" si="326"/>
        <v>44311</v>
      </c>
      <c r="Q7347" s="149">
        <f t="shared" si="327"/>
        <v>44324</v>
      </c>
    </row>
    <row r="7348" spans="1:17" x14ac:dyDescent="0.25">
      <c r="A7348" s="45" t="s">
        <v>617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4">
        <v>8.6355785837651123E-3</v>
      </c>
      <c r="M7348" s="136" t="s">
        <v>463</v>
      </c>
      <c r="N7348" s="142">
        <f t="shared" si="325"/>
        <v>7991.5735750488448</v>
      </c>
      <c r="O7348" s="149">
        <v>44329</v>
      </c>
      <c r="P7348" s="149">
        <f t="shared" si="326"/>
        <v>44311</v>
      </c>
      <c r="Q7348" s="149">
        <f t="shared" si="327"/>
        <v>44324</v>
      </c>
    </row>
    <row r="7349" spans="1:17" x14ac:dyDescent="0.25">
      <c r="A7349" s="45" t="s">
        <v>616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4">
        <v>2.9411764705882353E-2</v>
      </c>
      <c r="M7349" s="136" t="s">
        <v>463</v>
      </c>
      <c r="N7349" s="142">
        <f t="shared" si="325"/>
        <v>6755.6012053135219</v>
      </c>
      <c r="O7349" s="149">
        <v>44329</v>
      </c>
      <c r="P7349" s="149">
        <f t="shared" si="326"/>
        <v>44311</v>
      </c>
      <c r="Q7349" s="149">
        <f t="shared" si="327"/>
        <v>44324</v>
      </c>
    </row>
    <row r="7350" spans="1:17" x14ac:dyDescent="0.25">
      <c r="A7350" s="45" t="s">
        <v>615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4">
        <v>8.5763293310463125E-3</v>
      </c>
      <c r="M7350" s="136" t="s">
        <v>482</v>
      </c>
      <c r="N7350" s="142">
        <f t="shared" si="325"/>
        <v>9820.4325311601733</v>
      </c>
      <c r="O7350" s="149">
        <v>44329</v>
      </c>
      <c r="P7350" s="149">
        <f t="shared" si="326"/>
        <v>44311</v>
      </c>
      <c r="Q7350" s="149">
        <f t="shared" si="327"/>
        <v>44324</v>
      </c>
    </row>
    <row r="7351" spans="1:17" x14ac:dyDescent="0.25">
      <c r="A7351" s="45" t="s">
        <v>614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4">
        <v>4.0674026728646133E-3</v>
      </c>
      <c r="M7351" s="136" t="s">
        <v>467</v>
      </c>
      <c r="N7351" s="142">
        <f t="shared" si="325"/>
        <v>46252.58367408433</v>
      </c>
      <c r="O7351" s="149">
        <v>44329</v>
      </c>
      <c r="P7351" s="149">
        <f t="shared" si="326"/>
        <v>44311</v>
      </c>
      <c r="Q7351" s="149">
        <f t="shared" si="327"/>
        <v>44324</v>
      </c>
    </row>
    <row r="7352" spans="1:17" x14ac:dyDescent="0.25">
      <c r="A7352" s="45" t="s">
        <v>613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4">
        <v>2.194787379972565E-2</v>
      </c>
      <c r="M7352" s="136" t="s">
        <v>463</v>
      </c>
      <c r="N7352" s="142">
        <f t="shared" si="325"/>
        <v>8141.2543974248756</v>
      </c>
      <c r="O7352" s="149">
        <v>44329</v>
      </c>
      <c r="P7352" s="149">
        <f t="shared" si="326"/>
        <v>44311</v>
      </c>
      <c r="Q7352" s="149">
        <f t="shared" si="327"/>
        <v>44324</v>
      </c>
    </row>
    <row r="7353" spans="1:17" x14ac:dyDescent="0.25">
      <c r="A7353" s="45" t="s">
        <v>612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4">
        <v>1.7575757575757574E-2</v>
      </c>
      <c r="M7353" s="136" t="s">
        <v>467</v>
      </c>
      <c r="N7353" s="142">
        <f t="shared" si="325"/>
        <v>12117.732656328169</v>
      </c>
      <c r="O7353" s="149">
        <v>44329</v>
      </c>
      <c r="P7353" s="149">
        <f t="shared" si="326"/>
        <v>44311</v>
      </c>
      <c r="Q7353" s="149">
        <f t="shared" si="327"/>
        <v>44324</v>
      </c>
    </row>
    <row r="7354" spans="1:17" x14ac:dyDescent="0.25">
      <c r="A7354" s="45" t="s">
        <v>611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4">
        <v>3.1496062992125984E-2</v>
      </c>
      <c r="M7354" s="136" t="s">
        <v>463</v>
      </c>
      <c r="N7354" s="142">
        <f t="shared" si="325"/>
        <v>7166.5450109262365</v>
      </c>
      <c r="O7354" s="149">
        <v>44329</v>
      </c>
      <c r="P7354" s="149">
        <f t="shared" si="326"/>
        <v>44311</v>
      </c>
      <c r="Q7354" s="149">
        <f t="shared" si="327"/>
        <v>44324</v>
      </c>
    </row>
    <row r="7355" spans="1:17" x14ac:dyDescent="0.25">
      <c r="A7355" s="45" t="s">
        <v>610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4">
        <v>4.4108881382873041E-2</v>
      </c>
      <c r="M7355" s="136" t="s">
        <v>463</v>
      </c>
      <c r="N7355" s="142">
        <f t="shared" si="325"/>
        <v>8741.9083990914114</v>
      </c>
      <c r="O7355" s="149">
        <v>44329</v>
      </c>
      <c r="P7355" s="149">
        <f t="shared" si="326"/>
        <v>44311</v>
      </c>
      <c r="Q7355" s="149">
        <f t="shared" si="327"/>
        <v>44324</v>
      </c>
    </row>
    <row r="7356" spans="1:17" x14ac:dyDescent="0.25">
      <c r="A7356" s="45" t="s">
        <v>609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4">
        <v>1.4844804318488529E-2</v>
      </c>
      <c r="M7356" s="136" t="s">
        <v>463</v>
      </c>
      <c r="N7356" s="142">
        <f t="shared" si="325"/>
        <v>8215.44069220237</v>
      </c>
      <c r="O7356" s="149">
        <v>44329</v>
      </c>
      <c r="P7356" s="149">
        <f t="shared" si="326"/>
        <v>44311</v>
      </c>
      <c r="Q7356" s="149">
        <f t="shared" si="327"/>
        <v>44324</v>
      </c>
    </row>
    <row r="7357" spans="1:17" x14ac:dyDescent="0.25">
      <c r="A7357" s="45" t="s">
        <v>608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4">
        <v>1.7067711247901511E-2</v>
      </c>
      <c r="M7357" s="136" t="s">
        <v>463</v>
      </c>
      <c r="N7357" s="142">
        <f t="shared" si="325"/>
        <v>11594.241660568614</v>
      </c>
      <c r="O7357" s="149">
        <v>44329</v>
      </c>
      <c r="P7357" s="149">
        <f t="shared" si="326"/>
        <v>44311</v>
      </c>
      <c r="Q7357" s="149">
        <f t="shared" si="327"/>
        <v>44324</v>
      </c>
    </row>
    <row r="7358" spans="1:17" x14ac:dyDescent="0.25">
      <c r="A7358" s="45" t="s">
        <v>607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4">
        <v>3.6324786324786328E-2</v>
      </c>
      <c r="M7358" s="136" t="s">
        <v>482</v>
      </c>
      <c r="N7358" s="142">
        <f t="shared" si="325"/>
        <v>11212.014766091774</v>
      </c>
      <c r="O7358" s="149">
        <v>44329</v>
      </c>
      <c r="P7358" s="149">
        <f t="shared" si="326"/>
        <v>44311</v>
      </c>
      <c r="Q7358" s="149">
        <f t="shared" si="327"/>
        <v>44324</v>
      </c>
    </row>
    <row r="7359" spans="1:17" x14ac:dyDescent="0.25">
      <c r="A7359" s="45" t="s">
        <v>606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5">
        <v>0</v>
      </c>
      <c r="M7359" s="136" t="s">
        <v>463</v>
      </c>
      <c r="N7359" s="142">
        <f t="shared" si="325"/>
        <v>723.81858227922066</v>
      </c>
      <c r="O7359" s="149">
        <v>44329</v>
      </c>
      <c r="P7359" s="149">
        <f t="shared" si="326"/>
        <v>44311</v>
      </c>
      <c r="Q7359" s="149">
        <f t="shared" si="327"/>
        <v>44324</v>
      </c>
    </row>
    <row r="7360" spans="1:17" x14ac:dyDescent="0.25">
      <c r="A7360" s="45" t="s">
        <v>605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4">
        <v>1.1853448275862068E-2</v>
      </c>
      <c r="M7360" s="136" t="s">
        <v>482</v>
      </c>
      <c r="N7360" s="142">
        <f t="shared" si="325"/>
        <v>16061.72544821241</v>
      </c>
      <c r="O7360" s="149">
        <v>44329</v>
      </c>
      <c r="P7360" s="149">
        <f t="shared" si="326"/>
        <v>44311</v>
      </c>
      <c r="Q7360" s="149">
        <f t="shared" si="327"/>
        <v>44324</v>
      </c>
    </row>
    <row r="7361" spans="1:17" x14ac:dyDescent="0.25">
      <c r="A7361" s="45" t="s">
        <v>604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4">
        <v>2.8286189683860232E-2</v>
      </c>
      <c r="M7361" s="136" t="s">
        <v>482</v>
      </c>
      <c r="N7361" s="142">
        <f t="shared" si="325"/>
        <v>6594.395929645003</v>
      </c>
      <c r="O7361" s="149">
        <v>44329</v>
      </c>
      <c r="P7361" s="149">
        <f t="shared" si="326"/>
        <v>44311</v>
      </c>
      <c r="Q7361" s="149">
        <f t="shared" si="327"/>
        <v>44324</v>
      </c>
    </row>
    <row r="7362" spans="1:17" x14ac:dyDescent="0.25">
      <c r="A7362" s="45" t="s">
        <v>603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4">
        <v>3.8461538461538464E-2</v>
      </c>
      <c r="M7362" s="136" t="s">
        <v>463</v>
      </c>
      <c r="N7362" s="142">
        <f t="shared" si="325"/>
        <v>3963.1517773189676</v>
      </c>
      <c r="O7362" s="149">
        <v>44329</v>
      </c>
      <c r="P7362" s="149">
        <f t="shared" si="326"/>
        <v>44311</v>
      </c>
      <c r="Q7362" s="149">
        <f t="shared" si="327"/>
        <v>44324</v>
      </c>
    </row>
    <row r="7363" spans="1:17" x14ac:dyDescent="0.25">
      <c r="A7363" s="45" t="s">
        <v>602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4">
        <v>2.9126213592233011E-2</v>
      </c>
      <c r="M7363" s="136" t="s">
        <v>463</v>
      </c>
      <c r="N7363" s="142">
        <f t="shared" si="325"/>
        <v>7738.4853528689391</v>
      </c>
      <c r="O7363" s="149">
        <v>44329</v>
      </c>
      <c r="P7363" s="149">
        <f t="shared" si="326"/>
        <v>44311</v>
      </c>
      <c r="Q7363" s="149">
        <f t="shared" si="327"/>
        <v>44324</v>
      </c>
    </row>
    <row r="7364" spans="1:17" x14ac:dyDescent="0.25">
      <c r="A7364" s="45" t="s">
        <v>601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5">
        <v>0</v>
      </c>
      <c r="M7364" s="136" t="s">
        <v>467</v>
      </c>
      <c r="N7364" s="142">
        <f t="shared" si="325"/>
        <v>9520.2663398173245</v>
      </c>
      <c r="O7364" s="149">
        <v>44329</v>
      </c>
      <c r="P7364" s="149">
        <f t="shared" si="326"/>
        <v>44311</v>
      </c>
      <c r="Q7364" s="149">
        <f t="shared" si="327"/>
        <v>44324</v>
      </c>
    </row>
    <row r="7365" spans="1:17" x14ac:dyDescent="0.25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6" t="s">
        <v>465</v>
      </c>
      <c r="M7365" s="136" t="s">
        <v>465</v>
      </c>
      <c r="N7365" s="142" t="s">
        <v>465</v>
      </c>
      <c r="O7365" s="149">
        <v>44329</v>
      </c>
      <c r="P7365" s="149">
        <f t="shared" si="326"/>
        <v>44311</v>
      </c>
      <c r="Q7365" s="149">
        <f t="shared" si="327"/>
        <v>44324</v>
      </c>
    </row>
    <row r="7366" spans="1:17" x14ac:dyDescent="0.25">
      <c r="A7366" s="45" t="s">
        <v>600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4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49">
        <v>44329</v>
      </c>
      <c r="P7366" s="149">
        <f t="shared" si="326"/>
        <v>44311</v>
      </c>
      <c r="Q7366" s="149">
        <f t="shared" si="327"/>
        <v>44324</v>
      </c>
    </row>
    <row r="7367" spans="1:17" x14ac:dyDescent="0.25">
      <c r="A7367" s="45" t="s">
        <v>599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4">
        <v>1.6741071428571428E-2</v>
      </c>
      <c r="M7367" s="136" t="s">
        <v>463</v>
      </c>
      <c r="N7367" s="142">
        <f t="shared" si="328"/>
        <v>5739.4172030212549</v>
      </c>
      <c r="O7367" s="149">
        <v>44329</v>
      </c>
      <c r="P7367" s="149">
        <f t="shared" si="326"/>
        <v>44311</v>
      </c>
      <c r="Q7367" s="149">
        <f t="shared" si="327"/>
        <v>44324</v>
      </c>
    </row>
    <row r="7368" spans="1:17" x14ac:dyDescent="0.25">
      <c r="A7368" s="45" t="s">
        <v>598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4">
        <v>1.666020922123208E-2</v>
      </c>
      <c r="M7368" s="136" t="s">
        <v>463</v>
      </c>
      <c r="N7368" s="142">
        <f t="shared" si="328"/>
        <v>9519.2687090011386</v>
      </c>
      <c r="O7368" s="149">
        <v>44329</v>
      </c>
      <c r="P7368" s="149">
        <f t="shared" si="326"/>
        <v>44311</v>
      </c>
      <c r="Q7368" s="149">
        <f t="shared" si="327"/>
        <v>44324</v>
      </c>
    </row>
    <row r="7369" spans="1:17" x14ac:dyDescent="0.25">
      <c r="A7369" s="45" t="s">
        <v>597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4">
        <v>2.2988505747126436E-2</v>
      </c>
      <c r="M7369" s="136" t="s">
        <v>463</v>
      </c>
      <c r="N7369" s="142">
        <f t="shared" si="328"/>
        <v>4552.5827695881944</v>
      </c>
      <c r="O7369" s="149">
        <v>44329</v>
      </c>
      <c r="P7369" s="149">
        <f t="shared" si="326"/>
        <v>44311</v>
      </c>
      <c r="Q7369" s="149">
        <f t="shared" si="327"/>
        <v>44324</v>
      </c>
    </row>
    <row r="7370" spans="1:17" x14ac:dyDescent="0.25">
      <c r="A7370" s="45" t="s">
        <v>596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4">
        <v>2.5850926324859975E-2</v>
      </c>
      <c r="M7370" s="136" t="s">
        <v>463</v>
      </c>
      <c r="N7370" s="142">
        <f t="shared" si="328"/>
        <v>8908.0188572109018</v>
      </c>
      <c r="O7370" s="149">
        <v>44329</v>
      </c>
      <c r="P7370" s="149">
        <f t="shared" si="326"/>
        <v>44311</v>
      </c>
      <c r="Q7370" s="149">
        <f t="shared" si="327"/>
        <v>44324</v>
      </c>
    </row>
    <row r="7371" spans="1:17" x14ac:dyDescent="0.25">
      <c r="A7371" s="45" t="s">
        <v>595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4">
        <v>3.4633001899229137E-3</v>
      </c>
      <c r="M7371" s="136" t="s">
        <v>463</v>
      </c>
      <c r="N7371" s="142">
        <f t="shared" si="328"/>
        <v>26941.715051856074</v>
      </c>
      <c r="O7371" s="149">
        <v>44329</v>
      </c>
      <c r="P7371" s="149">
        <f t="shared" si="326"/>
        <v>44311</v>
      </c>
      <c r="Q7371" s="149">
        <f t="shared" si="327"/>
        <v>44324</v>
      </c>
    </row>
    <row r="7372" spans="1:17" x14ac:dyDescent="0.25">
      <c r="A7372" s="45" t="s">
        <v>594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4">
        <v>1.5738498789346248E-2</v>
      </c>
      <c r="M7372" s="136" t="s">
        <v>463</v>
      </c>
      <c r="N7372" s="142">
        <f t="shared" si="328"/>
        <v>8129.6121540206213</v>
      </c>
      <c r="O7372" s="149">
        <v>44329</v>
      </c>
      <c r="P7372" s="149">
        <f t="shared" si="326"/>
        <v>44311</v>
      </c>
      <c r="Q7372" s="149">
        <f t="shared" si="327"/>
        <v>44324</v>
      </c>
    </row>
    <row r="7373" spans="1:17" x14ac:dyDescent="0.25">
      <c r="A7373" s="45" t="s">
        <v>593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4">
        <v>2.517814726840855E-2</v>
      </c>
      <c r="M7373" s="136" t="s">
        <v>463</v>
      </c>
      <c r="N7373" s="142">
        <f t="shared" si="328"/>
        <v>8703.6851203747192</v>
      </c>
      <c r="O7373" s="149">
        <v>44329</v>
      </c>
      <c r="P7373" s="149">
        <f t="shared" si="326"/>
        <v>44311</v>
      </c>
      <c r="Q7373" s="149">
        <f t="shared" si="327"/>
        <v>44324</v>
      </c>
    </row>
    <row r="7374" spans="1:17" x14ac:dyDescent="0.25">
      <c r="A7374" s="45" t="s">
        <v>592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4">
        <v>2.8391167192429023E-2</v>
      </c>
      <c r="M7374" s="136" t="s">
        <v>482</v>
      </c>
      <c r="N7374" s="142">
        <f t="shared" si="328"/>
        <v>5824.7202049398593</v>
      </c>
      <c r="O7374" s="149">
        <v>44329</v>
      </c>
      <c r="P7374" s="149">
        <f t="shared" si="326"/>
        <v>44311</v>
      </c>
      <c r="Q7374" s="149">
        <f t="shared" si="327"/>
        <v>44324</v>
      </c>
    </row>
    <row r="7375" spans="1:17" x14ac:dyDescent="0.25">
      <c r="A7375" s="45" t="s">
        <v>591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4">
        <v>1.5151515151515152E-2</v>
      </c>
      <c r="M7375" s="136" t="s">
        <v>467</v>
      </c>
      <c r="N7375" s="142">
        <f t="shared" si="328"/>
        <v>8992.5348203981921</v>
      </c>
      <c r="O7375" s="149">
        <v>44329</v>
      </c>
      <c r="P7375" s="149">
        <f t="shared" si="326"/>
        <v>44311</v>
      </c>
      <c r="Q7375" s="149">
        <f t="shared" si="327"/>
        <v>44324</v>
      </c>
    </row>
    <row r="7376" spans="1:17" x14ac:dyDescent="0.25">
      <c r="A7376" s="45" t="s">
        <v>590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4">
        <v>4.1666666666666664E-2</v>
      </c>
      <c r="M7376" s="136" t="s">
        <v>463</v>
      </c>
      <c r="N7376" s="142">
        <f t="shared" si="328"/>
        <v>5391.4554996309926</v>
      </c>
      <c r="O7376" s="149">
        <v>44329</v>
      </c>
      <c r="P7376" s="149">
        <f t="shared" si="326"/>
        <v>44311</v>
      </c>
      <c r="Q7376" s="149">
        <f t="shared" si="327"/>
        <v>44324</v>
      </c>
    </row>
    <row r="7377" spans="1:17" x14ac:dyDescent="0.25">
      <c r="A7377" s="45" t="s">
        <v>589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4">
        <v>7.3096446700507611E-3</v>
      </c>
      <c r="M7377" s="136" t="s">
        <v>463</v>
      </c>
      <c r="N7377" s="142">
        <f t="shared" si="328"/>
        <v>14907.64462703227</v>
      </c>
      <c r="O7377" s="149">
        <v>44329</v>
      </c>
      <c r="P7377" s="149">
        <f t="shared" si="326"/>
        <v>44311</v>
      </c>
      <c r="Q7377" s="149">
        <f t="shared" si="327"/>
        <v>44324</v>
      </c>
    </row>
    <row r="7378" spans="1:17" x14ac:dyDescent="0.25">
      <c r="A7378" s="45" t="s">
        <v>588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4">
        <v>7.4370709382151033E-3</v>
      </c>
      <c r="M7378" s="136" t="s">
        <v>467</v>
      </c>
      <c r="N7378" s="142">
        <f t="shared" si="328"/>
        <v>13224.828780673244</v>
      </c>
      <c r="O7378" s="149">
        <v>44329</v>
      </c>
      <c r="P7378" s="149">
        <f t="shared" si="326"/>
        <v>44311</v>
      </c>
      <c r="Q7378" s="149">
        <f t="shared" si="327"/>
        <v>44324</v>
      </c>
    </row>
    <row r="7379" spans="1:17" x14ac:dyDescent="0.25">
      <c r="A7379" s="45" t="s">
        <v>587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4">
        <v>3.3313503866745982E-2</v>
      </c>
      <c r="M7379" s="136" t="s">
        <v>482</v>
      </c>
      <c r="N7379" s="142">
        <f t="shared" si="328"/>
        <v>9784.1203665463945</v>
      </c>
      <c r="O7379" s="149">
        <v>44329</v>
      </c>
      <c r="P7379" s="149">
        <f t="shared" si="326"/>
        <v>44311</v>
      </c>
      <c r="Q7379" s="149">
        <f t="shared" si="327"/>
        <v>44324</v>
      </c>
    </row>
    <row r="7380" spans="1:17" x14ac:dyDescent="0.25">
      <c r="A7380" s="45" t="s">
        <v>586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4">
        <v>2.0370966012651444E-3</v>
      </c>
      <c r="M7380" s="136" t="s">
        <v>467</v>
      </c>
      <c r="N7380" s="142">
        <f t="shared" si="328"/>
        <v>31390.245608625377</v>
      </c>
      <c r="O7380" s="149">
        <v>44329</v>
      </c>
      <c r="P7380" s="149">
        <f t="shared" si="326"/>
        <v>44311</v>
      </c>
      <c r="Q7380" s="149">
        <f t="shared" si="327"/>
        <v>44324</v>
      </c>
    </row>
    <row r="7381" spans="1:17" x14ac:dyDescent="0.25">
      <c r="A7381" s="45" t="s">
        <v>585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5">
        <v>0</v>
      </c>
      <c r="M7381" s="136" t="s">
        <v>463</v>
      </c>
      <c r="N7381" s="142">
        <f t="shared" si="328"/>
        <v>3985.7465886582786</v>
      </c>
      <c r="O7381" s="149">
        <v>44329</v>
      </c>
      <c r="P7381" s="149">
        <f t="shared" si="326"/>
        <v>44311</v>
      </c>
      <c r="Q7381" s="149">
        <f t="shared" si="327"/>
        <v>44324</v>
      </c>
    </row>
    <row r="7382" spans="1:17" x14ac:dyDescent="0.25">
      <c r="A7382" s="45" t="s">
        <v>584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5">
        <v>0</v>
      </c>
      <c r="M7382" s="136" t="s">
        <v>467</v>
      </c>
      <c r="N7382" s="142">
        <f t="shared" si="328"/>
        <v>12548.459488515542</v>
      </c>
      <c r="O7382" s="149">
        <v>44329</v>
      </c>
      <c r="P7382" s="149">
        <f t="shared" si="326"/>
        <v>44311</v>
      </c>
      <c r="Q7382" s="149">
        <f t="shared" si="327"/>
        <v>44324</v>
      </c>
    </row>
    <row r="7383" spans="1:17" x14ac:dyDescent="0.25">
      <c r="A7383" s="45" t="s">
        <v>583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4">
        <v>1.2547051442910915E-3</v>
      </c>
      <c r="M7383" s="136" t="s">
        <v>463</v>
      </c>
      <c r="N7383" s="142">
        <f t="shared" si="328"/>
        <v>15317.721350452335</v>
      </c>
      <c r="O7383" s="149">
        <v>44329</v>
      </c>
      <c r="P7383" s="149">
        <f t="shared" si="326"/>
        <v>44311</v>
      </c>
      <c r="Q7383" s="149">
        <f t="shared" si="327"/>
        <v>44324</v>
      </c>
    </row>
    <row r="7384" spans="1:17" x14ac:dyDescent="0.25">
      <c r="A7384" s="45" t="s">
        <v>582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4">
        <v>2.6315789473684209E-2</v>
      </c>
      <c r="M7384" s="136" t="s">
        <v>482</v>
      </c>
      <c r="N7384" s="142">
        <f t="shared" si="328"/>
        <v>8239.1244019489404</v>
      </c>
      <c r="O7384" s="149">
        <v>44329</v>
      </c>
      <c r="P7384" s="149">
        <f t="shared" si="326"/>
        <v>44311</v>
      </c>
      <c r="Q7384" s="149">
        <f t="shared" si="327"/>
        <v>44324</v>
      </c>
    </row>
    <row r="7385" spans="1:17" x14ac:dyDescent="0.25">
      <c r="A7385" s="45" t="s">
        <v>581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4">
        <v>1.9607843137254902E-2</v>
      </c>
      <c r="M7385" s="136" t="s">
        <v>467</v>
      </c>
      <c r="N7385" s="142">
        <f t="shared" si="328"/>
        <v>11199.834336536458</v>
      </c>
      <c r="O7385" s="149">
        <v>44329</v>
      </c>
      <c r="P7385" s="149">
        <f t="shared" si="326"/>
        <v>44311</v>
      </c>
      <c r="Q7385" s="149">
        <f t="shared" si="327"/>
        <v>44324</v>
      </c>
    </row>
    <row r="7386" spans="1:17" x14ac:dyDescent="0.25">
      <c r="A7386" s="45" t="s">
        <v>580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4">
        <v>5.232558139534884E-2</v>
      </c>
      <c r="M7386" s="136" t="s">
        <v>482</v>
      </c>
      <c r="N7386" s="142">
        <f t="shared" si="328"/>
        <v>9287.565366396806</v>
      </c>
      <c r="O7386" s="149">
        <v>44329</v>
      </c>
      <c r="P7386" s="149">
        <f t="shared" si="326"/>
        <v>44311</v>
      </c>
      <c r="Q7386" s="149">
        <f t="shared" si="327"/>
        <v>44324</v>
      </c>
    </row>
    <row r="7387" spans="1:17" x14ac:dyDescent="0.25">
      <c r="A7387" s="45" t="s">
        <v>579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4">
        <v>1.0752688172043012E-2</v>
      </c>
      <c r="M7387" s="136" t="s">
        <v>463</v>
      </c>
      <c r="N7387" s="142">
        <f t="shared" si="328"/>
        <v>6912.1268612664935</v>
      </c>
      <c r="O7387" s="149">
        <v>44329</v>
      </c>
      <c r="P7387" s="149">
        <f t="shared" si="326"/>
        <v>44311</v>
      </c>
      <c r="Q7387" s="149">
        <f t="shared" si="327"/>
        <v>44324</v>
      </c>
    </row>
    <row r="7388" spans="1:17" x14ac:dyDescent="0.25">
      <c r="A7388" s="45" t="s">
        <v>578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4">
        <v>2.4941543257989088E-2</v>
      </c>
      <c r="M7388" s="136" t="s">
        <v>463</v>
      </c>
      <c r="N7388" s="142">
        <f t="shared" si="328"/>
        <v>8743.3960903292555</v>
      </c>
      <c r="O7388" s="149">
        <v>44329</v>
      </c>
      <c r="P7388" s="149">
        <f t="shared" si="326"/>
        <v>44311</v>
      </c>
      <c r="Q7388" s="149">
        <f t="shared" si="327"/>
        <v>44324</v>
      </c>
    </row>
    <row r="7389" spans="1:17" x14ac:dyDescent="0.25">
      <c r="A7389" s="45" t="s">
        <v>577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5">
        <v>0</v>
      </c>
      <c r="M7389" s="136" t="s">
        <v>467</v>
      </c>
      <c r="N7389" s="142">
        <f t="shared" si="328"/>
        <v>7318.4225565823435</v>
      </c>
      <c r="O7389" s="149">
        <v>44329</v>
      </c>
      <c r="P7389" s="149">
        <f t="shared" ref="P7389:P7420" si="329">O7389-18</f>
        <v>44311</v>
      </c>
      <c r="Q7389" s="149">
        <f t="shared" ref="Q7389:Q7420" si="330">O7389-5</f>
        <v>44324</v>
      </c>
    </row>
    <row r="7390" spans="1:17" x14ac:dyDescent="0.25">
      <c r="A7390" s="45" t="s">
        <v>576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4">
        <v>3.007518796992481E-2</v>
      </c>
      <c r="M7390" s="136" t="s">
        <v>463</v>
      </c>
      <c r="N7390" s="142">
        <f t="shared" si="328"/>
        <v>4632.0635939192216</v>
      </c>
      <c r="O7390" s="149">
        <v>44329</v>
      </c>
      <c r="P7390" s="149">
        <f t="shared" si="329"/>
        <v>44311</v>
      </c>
      <c r="Q7390" s="149">
        <f t="shared" si="330"/>
        <v>44324</v>
      </c>
    </row>
    <row r="7391" spans="1:17" x14ac:dyDescent="0.25">
      <c r="A7391" s="45" t="s">
        <v>575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4">
        <v>1.622352410995944E-2</v>
      </c>
      <c r="M7391" s="136" t="s">
        <v>463</v>
      </c>
      <c r="N7391" s="142">
        <f t="shared" si="328"/>
        <v>11859.253921293226</v>
      </c>
      <c r="O7391" s="149">
        <v>44329</v>
      </c>
      <c r="P7391" s="149">
        <f t="shared" si="329"/>
        <v>44311</v>
      </c>
      <c r="Q7391" s="149">
        <f t="shared" si="330"/>
        <v>44324</v>
      </c>
    </row>
    <row r="7392" spans="1:17" x14ac:dyDescent="0.25">
      <c r="A7392" s="45" t="s">
        <v>574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4">
        <v>2.6064844246662427E-2</v>
      </c>
      <c r="M7392" s="136" t="s">
        <v>482</v>
      </c>
      <c r="N7392" s="142">
        <f t="shared" si="328"/>
        <v>7607.2914513520063</v>
      </c>
      <c r="O7392" s="149">
        <v>44329</v>
      </c>
      <c r="P7392" s="149">
        <f t="shared" si="329"/>
        <v>44311</v>
      </c>
      <c r="Q7392" s="149">
        <f t="shared" si="330"/>
        <v>44324</v>
      </c>
    </row>
    <row r="7393" spans="1:17" x14ac:dyDescent="0.25">
      <c r="A7393" s="45" t="s">
        <v>573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4">
        <v>2.152414194299011E-2</v>
      </c>
      <c r="M7393" s="136" t="s">
        <v>482</v>
      </c>
      <c r="N7393" s="142">
        <f t="shared" si="328"/>
        <v>7445.0340422930094</v>
      </c>
      <c r="O7393" s="149">
        <v>44329</v>
      </c>
      <c r="P7393" s="149">
        <f t="shared" si="329"/>
        <v>44311</v>
      </c>
      <c r="Q7393" s="149">
        <f t="shared" si="330"/>
        <v>44324</v>
      </c>
    </row>
    <row r="7394" spans="1:17" x14ac:dyDescent="0.25">
      <c r="A7394" s="45" t="s">
        <v>572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4">
        <v>1.4084507042253521E-2</v>
      </c>
      <c r="M7394" s="136" t="s">
        <v>463</v>
      </c>
      <c r="N7394" s="142">
        <f t="shared" si="328"/>
        <v>4149.1028031050637</v>
      </c>
      <c r="O7394" s="149">
        <v>44329</v>
      </c>
      <c r="P7394" s="149">
        <f t="shared" si="329"/>
        <v>44311</v>
      </c>
      <c r="Q7394" s="149">
        <f t="shared" si="330"/>
        <v>44324</v>
      </c>
    </row>
    <row r="7395" spans="1:17" x14ac:dyDescent="0.25">
      <c r="A7395" s="45" t="s">
        <v>571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4">
        <v>2.6595744680851064E-2</v>
      </c>
      <c r="M7395" s="136" t="s">
        <v>482</v>
      </c>
      <c r="N7395" s="142">
        <f t="shared" si="328"/>
        <v>7709.5014846121067</v>
      </c>
      <c r="O7395" s="149">
        <v>44329</v>
      </c>
      <c r="P7395" s="149">
        <f t="shared" si="329"/>
        <v>44311</v>
      </c>
      <c r="Q7395" s="149">
        <f t="shared" si="330"/>
        <v>44324</v>
      </c>
    </row>
    <row r="7396" spans="1:17" x14ac:dyDescent="0.25">
      <c r="A7396" s="45" t="s">
        <v>570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4">
        <v>4.3525571273122961E-3</v>
      </c>
      <c r="M7396" s="136" t="s">
        <v>467</v>
      </c>
      <c r="N7396" s="142">
        <f t="shared" si="328"/>
        <v>16736.899059067953</v>
      </c>
      <c r="O7396" s="149">
        <v>44329</v>
      </c>
      <c r="P7396" s="149">
        <f t="shared" si="329"/>
        <v>44311</v>
      </c>
      <c r="Q7396" s="149">
        <f t="shared" si="330"/>
        <v>44324</v>
      </c>
    </row>
    <row r="7397" spans="1:17" x14ac:dyDescent="0.25">
      <c r="A7397" s="45" t="s">
        <v>569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4">
        <v>2.9850746268656716E-2</v>
      </c>
      <c r="M7397" s="136" t="s">
        <v>463</v>
      </c>
      <c r="N7397" s="142">
        <f t="shared" si="328"/>
        <v>6399.1492504648513</v>
      </c>
      <c r="O7397" s="149">
        <v>44329</v>
      </c>
      <c r="P7397" s="149">
        <f t="shared" si="329"/>
        <v>44311</v>
      </c>
      <c r="Q7397" s="149">
        <f t="shared" si="330"/>
        <v>44324</v>
      </c>
    </row>
    <row r="7398" spans="1:17" x14ac:dyDescent="0.25">
      <c r="A7398" s="45" t="s">
        <v>568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4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49">
        <v>44329</v>
      </c>
      <c r="P7398" s="149">
        <f t="shared" si="329"/>
        <v>44311</v>
      </c>
      <c r="Q7398" s="149">
        <f t="shared" si="330"/>
        <v>44324</v>
      </c>
    </row>
    <row r="7399" spans="1:17" x14ac:dyDescent="0.25">
      <c r="A7399" s="45" t="s">
        <v>567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4">
        <v>2.5786802030456853E-2</v>
      </c>
      <c r="M7399" s="136" t="s">
        <v>463</v>
      </c>
      <c r="N7399" s="142">
        <f t="shared" si="331"/>
        <v>8766.8837030328232</v>
      </c>
      <c r="O7399" s="149">
        <v>44329</v>
      </c>
      <c r="P7399" s="149">
        <f t="shared" si="329"/>
        <v>44311</v>
      </c>
      <c r="Q7399" s="149">
        <f t="shared" si="330"/>
        <v>44324</v>
      </c>
    </row>
    <row r="7400" spans="1:17" x14ac:dyDescent="0.25">
      <c r="A7400" s="45" t="s">
        <v>566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4">
        <v>5.4545454545454543E-2</v>
      </c>
      <c r="M7400" s="136" t="s">
        <v>482</v>
      </c>
      <c r="N7400" s="142">
        <f t="shared" si="331"/>
        <v>7578.4330973444194</v>
      </c>
      <c r="O7400" s="149">
        <v>44329</v>
      </c>
      <c r="P7400" s="149">
        <f t="shared" si="329"/>
        <v>44311</v>
      </c>
      <c r="Q7400" s="149">
        <f t="shared" si="330"/>
        <v>44324</v>
      </c>
    </row>
    <row r="7401" spans="1:17" x14ac:dyDescent="0.25">
      <c r="A7401" s="45" t="s">
        <v>565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4">
        <v>2.7450980392156862E-2</v>
      </c>
      <c r="M7401" s="136" t="s">
        <v>463</v>
      </c>
      <c r="N7401" s="142">
        <f t="shared" si="331"/>
        <v>6564.077512095877</v>
      </c>
      <c r="O7401" s="149">
        <v>44329</v>
      </c>
      <c r="P7401" s="149">
        <f t="shared" si="329"/>
        <v>44311</v>
      </c>
      <c r="Q7401" s="149">
        <f t="shared" si="330"/>
        <v>44324</v>
      </c>
    </row>
    <row r="7402" spans="1:17" x14ac:dyDescent="0.25">
      <c r="A7402" s="45" t="s">
        <v>564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4">
        <v>1.1842105263157895E-2</v>
      </c>
      <c r="M7402" s="136" t="s">
        <v>463</v>
      </c>
      <c r="N7402" s="142">
        <f t="shared" si="331"/>
        <v>10458.627366543129</v>
      </c>
      <c r="O7402" s="149">
        <v>44329</v>
      </c>
      <c r="P7402" s="149">
        <f t="shared" si="329"/>
        <v>44311</v>
      </c>
      <c r="Q7402" s="149">
        <f t="shared" si="330"/>
        <v>44324</v>
      </c>
    </row>
    <row r="7403" spans="1:17" x14ac:dyDescent="0.25">
      <c r="A7403" s="45" t="s">
        <v>563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4">
        <v>8.356545961002786E-3</v>
      </c>
      <c r="M7403" s="136" t="s">
        <v>463</v>
      </c>
      <c r="N7403" s="142">
        <f t="shared" si="331"/>
        <v>14603.75284208722</v>
      </c>
      <c r="O7403" s="149">
        <v>44329</v>
      </c>
      <c r="P7403" s="149">
        <f t="shared" si="329"/>
        <v>44311</v>
      </c>
      <c r="Q7403" s="149">
        <f t="shared" si="330"/>
        <v>44324</v>
      </c>
    </row>
    <row r="7404" spans="1:17" x14ac:dyDescent="0.25">
      <c r="A7404" s="45" t="s">
        <v>562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4">
        <v>1.462629808395495E-4</v>
      </c>
      <c r="M7404" s="136" t="s">
        <v>467</v>
      </c>
      <c r="N7404" s="142">
        <f t="shared" si="331"/>
        <v>95243.083379720381</v>
      </c>
      <c r="O7404" s="149">
        <v>44329</v>
      </c>
      <c r="P7404" s="149">
        <f t="shared" si="329"/>
        <v>44311</v>
      </c>
      <c r="Q7404" s="149">
        <f t="shared" si="330"/>
        <v>44324</v>
      </c>
    </row>
    <row r="7405" spans="1:17" x14ac:dyDescent="0.25">
      <c r="A7405" s="45" t="s">
        <v>561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4">
        <v>1.9806763285024155E-2</v>
      </c>
      <c r="M7405" s="136" t="s">
        <v>463</v>
      </c>
      <c r="N7405" s="142">
        <f t="shared" si="331"/>
        <v>8462.7045786443541</v>
      </c>
      <c r="O7405" s="149">
        <v>44329</v>
      </c>
      <c r="P7405" s="149">
        <f t="shared" si="329"/>
        <v>44311</v>
      </c>
      <c r="Q7405" s="149">
        <f t="shared" si="330"/>
        <v>44324</v>
      </c>
    </row>
    <row r="7406" spans="1:17" x14ac:dyDescent="0.25">
      <c r="A7406" s="45" t="s">
        <v>560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4">
        <v>3.9258451472191931E-2</v>
      </c>
      <c r="M7406" s="136" t="s">
        <v>463</v>
      </c>
      <c r="N7406" s="142">
        <f t="shared" si="331"/>
        <v>8518.2578072012147</v>
      </c>
      <c r="O7406" s="149">
        <v>44329</v>
      </c>
      <c r="P7406" s="149">
        <f t="shared" si="329"/>
        <v>44311</v>
      </c>
      <c r="Q7406" s="149">
        <f t="shared" si="330"/>
        <v>44324</v>
      </c>
    </row>
    <row r="7407" spans="1:17" x14ac:dyDescent="0.25">
      <c r="A7407" s="45" t="s">
        <v>559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4">
        <v>9.3007233895969679E-3</v>
      </c>
      <c r="M7407" s="136" t="s">
        <v>463</v>
      </c>
      <c r="N7407" s="142">
        <f t="shared" si="331"/>
        <v>13027.117450504405</v>
      </c>
      <c r="O7407" s="149">
        <v>44329</v>
      </c>
      <c r="P7407" s="149">
        <f t="shared" si="329"/>
        <v>44311</v>
      </c>
      <c r="Q7407" s="149">
        <f t="shared" si="330"/>
        <v>44324</v>
      </c>
    </row>
    <row r="7408" spans="1:17" x14ac:dyDescent="0.25">
      <c r="A7408" s="45" t="s">
        <v>558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4">
        <v>0.11627906976744186</v>
      </c>
      <c r="M7408" s="136" t="s">
        <v>482</v>
      </c>
      <c r="N7408" s="142">
        <f t="shared" si="331"/>
        <v>5086.9036273560168</v>
      </c>
      <c r="O7408" s="149">
        <v>44329</v>
      </c>
      <c r="P7408" s="149">
        <f t="shared" si="329"/>
        <v>44311</v>
      </c>
      <c r="Q7408" s="149">
        <f t="shared" si="330"/>
        <v>44324</v>
      </c>
    </row>
    <row r="7409" spans="1:17" x14ac:dyDescent="0.25">
      <c r="A7409" s="45" t="s">
        <v>557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4">
        <v>1.3638577691183634E-2</v>
      </c>
      <c r="M7409" s="136" t="s">
        <v>463</v>
      </c>
      <c r="N7409" s="142">
        <f t="shared" si="331"/>
        <v>10880.776190202887</v>
      </c>
      <c r="O7409" s="149">
        <v>44329</v>
      </c>
      <c r="P7409" s="149">
        <f t="shared" si="329"/>
        <v>44311</v>
      </c>
      <c r="Q7409" s="149">
        <f t="shared" si="330"/>
        <v>44324</v>
      </c>
    </row>
    <row r="7410" spans="1:17" x14ac:dyDescent="0.25">
      <c r="A7410" s="45" t="s">
        <v>556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4">
        <v>1.7756047349459597E-2</v>
      </c>
      <c r="M7410" s="136" t="s">
        <v>463</v>
      </c>
      <c r="N7410" s="142">
        <f t="shared" si="331"/>
        <v>9358.2110134212417</v>
      </c>
      <c r="O7410" s="149">
        <v>44329</v>
      </c>
      <c r="P7410" s="149">
        <f t="shared" si="329"/>
        <v>44311</v>
      </c>
      <c r="Q7410" s="149">
        <f t="shared" si="330"/>
        <v>44324</v>
      </c>
    </row>
    <row r="7411" spans="1:17" x14ac:dyDescent="0.25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4">
        <v>7.8416505377416849E-3</v>
      </c>
      <c r="M7411" s="136" t="s">
        <v>463</v>
      </c>
      <c r="N7411" s="142">
        <f t="shared" si="331"/>
        <v>26160.555605718167</v>
      </c>
      <c r="O7411" s="149">
        <v>44329</v>
      </c>
      <c r="P7411" s="149">
        <f t="shared" si="329"/>
        <v>44311</v>
      </c>
      <c r="Q7411" s="149">
        <f t="shared" si="330"/>
        <v>44324</v>
      </c>
    </row>
    <row r="7412" spans="1:17" x14ac:dyDescent="0.25">
      <c r="A7412" s="45" t="s">
        <v>555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4">
        <v>2.564102564102564E-2</v>
      </c>
      <c r="M7412" s="136" t="s">
        <v>482</v>
      </c>
      <c r="N7412" s="142">
        <f t="shared" si="331"/>
        <v>7451.7869137584512</v>
      </c>
      <c r="O7412" s="149">
        <v>44329</v>
      </c>
      <c r="P7412" s="149">
        <f t="shared" si="329"/>
        <v>44311</v>
      </c>
      <c r="Q7412" s="149">
        <f t="shared" si="330"/>
        <v>44324</v>
      </c>
    </row>
    <row r="7413" spans="1:17" x14ac:dyDescent="0.25">
      <c r="A7413" s="45" t="s">
        <v>554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4">
        <v>1.5873015873015872E-2</v>
      </c>
      <c r="M7413" s="136" t="s">
        <v>463</v>
      </c>
      <c r="N7413" s="142">
        <f t="shared" si="331"/>
        <v>10060.916653929204</v>
      </c>
      <c r="O7413" s="149">
        <v>44329</v>
      </c>
      <c r="P7413" s="149">
        <f t="shared" si="329"/>
        <v>44311</v>
      </c>
      <c r="Q7413" s="149">
        <f t="shared" si="330"/>
        <v>44324</v>
      </c>
    </row>
    <row r="7414" spans="1:17" x14ac:dyDescent="0.25">
      <c r="A7414" s="45" t="s">
        <v>553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4">
        <v>3.1347962382445138E-2</v>
      </c>
      <c r="M7414" s="136" t="s">
        <v>463</v>
      </c>
      <c r="N7414" s="142">
        <f t="shared" si="331"/>
        <v>5303.0341185154712</v>
      </c>
      <c r="O7414" s="149">
        <v>44329</v>
      </c>
      <c r="P7414" s="149">
        <f t="shared" si="329"/>
        <v>44311</v>
      </c>
      <c r="Q7414" s="149">
        <f t="shared" si="330"/>
        <v>44324</v>
      </c>
    </row>
    <row r="7415" spans="1:17" x14ac:dyDescent="0.25">
      <c r="A7415" s="45" t="s">
        <v>895</v>
      </c>
      <c r="B7415" s="56" t="s">
        <v>451</v>
      </c>
      <c r="C7415" s="54">
        <v>18224.238036758699</v>
      </c>
      <c r="D7415" s="162">
        <v>1697</v>
      </c>
      <c r="E7415" s="162">
        <v>19</v>
      </c>
      <c r="F7415" s="163">
        <v>7.446911384747442</v>
      </c>
      <c r="G7415" s="162" t="s">
        <v>435</v>
      </c>
      <c r="H7415" s="162" t="s">
        <v>463</v>
      </c>
      <c r="I7415" s="162">
        <v>32080</v>
      </c>
      <c r="J7415" s="162">
        <v>1065</v>
      </c>
      <c r="K7415" s="162">
        <v>23</v>
      </c>
      <c r="L7415" s="164">
        <v>2.1596244131455399E-2</v>
      </c>
      <c r="M7415" s="165" t="s">
        <v>1000</v>
      </c>
      <c r="N7415" s="166">
        <v>5843.8657235044393</v>
      </c>
      <c r="O7415" s="149">
        <v>44336</v>
      </c>
      <c r="P7415" s="149">
        <f t="shared" si="329"/>
        <v>44318</v>
      </c>
      <c r="Q7415" s="149">
        <f t="shared" si="330"/>
        <v>44331</v>
      </c>
    </row>
    <row r="7416" spans="1:17" x14ac:dyDescent="0.25">
      <c r="A7416" s="45" t="s">
        <v>894</v>
      </c>
      <c r="B7416" s="56" t="s">
        <v>454</v>
      </c>
      <c r="C7416" s="54">
        <v>23727.780397963001</v>
      </c>
      <c r="D7416" s="162">
        <v>945</v>
      </c>
      <c r="E7416" s="162">
        <v>9</v>
      </c>
      <c r="F7416" s="163">
        <v>2.7093016374693493</v>
      </c>
      <c r="G7416" s="162" t="s">
        <v>437</v>
      </c>
      <c r="H7416" s="162" t="s">
        <v>463</v>
      </c>
      <c r="I7416" s="162">
        <v>46939</v>
      </c>
      <c r="J7416" s="162">
        <v>1604</v>
      </c>
      <c r="K7416" s="162">
        <v>10</v>
      </c>
      <c r="L7416" s="164">
        <v>6.2344139650872821E-3</v>
      </c>
      <c r="M7416" s="165" t="s">
        <v>1000</v>
      </c>
      <c r="N7416" s="166">
        <v>6760.0086190013008</v>
      </c>
      <c r="O7416" s="149">
        <v>44336</v>
      </c>
      <c r="P7416" s="149">
        <f t="shared" si="329"/>
        <v>44318</v>
      </c>
      <c r="Q7416" s="149">
        <f t="shared" si="330"/>
        <v>44331</v>
      </c>
    </row>
    <row r="7417" spans="1:17" x14ac:dyDescent="0.25">
      <c r="A7417" s="45" t="s">
        <v>893</v>
      </c>
      <c r="B7417" s="56" t="s">
        <v>460</v>
      </c>
      <c r="C7417" s="54">
        <v>10449.281569213599</v>
      </c>
      <c r="D7417" s="162">
        <v>1335</v>
      </c>
      <c r="E7417" s="162">
        <v>28</v>
      </c>
      <c r="F7417" s="163">
        <v>19.140071848504299</v>
      </c>
      <c r="G7417" s="162" t="s">
        <v>431</v>
      </c>
      <c r="H7417" s="162" t="s">
        <v>463</v>
      </c>
      <c r="I7417" s="162">
        <v>22815</v>
      </c>
      <c r="J7417" s="162">
        <v>764</v>
      </c>
      <c r="K7417" s="162">
        <v>34</v>
      </c>
      <c r="L7417" s="164">
        <v>4.4502617801047119E-2</v>
      </c>
      <c r="M7417" s="165" t="s">
        <v>1000</v>
      </c>
      <c r="N7417" s="166">
        <v>7311.5074461286413</v>
      </c>
      <c r="O7417" s="149">
        <v>44336</v>
      </c>
      <c r="P7417" s="149">
        <f t="shared" si="329"/>
        <v>44318</v>
      </c>
      <c r="Q7417" s="149">
        <f t="shared" si="330"/>
        <v>44331</v>
      </c>
    </row>
    <row r="7418" spans="1:17" x14ac:dyDescent="0.25">
      <c r="A7418" s="45" t="s">
        <v>892</v>
      </c>
      <c r="B7418" s="56" t="s">
        <v>461</v>
      </c>
      <c r="C7418" s="54">
        <v>8227.4352056835796</v>
      </c>
      <c r="D7418" s="162">
        <v>349</v>
      </c>
      <c r="E7418" s="162">
        <v>18</v>
      </c>
      <c r="F7418" s="163">
        <v>15.627157839251092</v>
      </c>
      <c r="G7418" s="162" t="s">
        <v>431</v>
      </c>
      <c r="H7418" s="162" t="s">
        <v>482</v>
      </c>
      <c r="I7418" s="162">
        <v>15392</v>
      </c>
      <c r="J7418" s="162">
        <v>638</v>
      </c>
      <c r="K7418" s="162">
        <v>20</v>
      </c>
      <c r="L7418" s="164">
        <v>3.1347962382445138E-2</v>
      </c>
      <c r="M7418" s="165" t="s">
        <v>482</v>
      </c>
      <c r="N7418" s="166">
        <v>7754.5429900105974</v>
      </c>
      <c r="O7418" s="149">
        <v>44336</v>
      </c>
      <c r="P7418" s="149">
        <f t="shared" si="329"/>
        <v>44318</v>
      </c>
      <c r="Q7418" s="149">
        <f t="shared" si="330"/>
        <v>44331</v>
      </c>
    </row>
    <row r="7419" spans="1:17" x14ac:dyDescent="0.25">
      <c r="A7419" s="45" t="s">
        <v>891</v>
      </c>
      <c r="B7419" s="56" t="s">
        <v>456</v>
      </c>
      <c r="C7419" s="54">
        <v>28496.164598917199</v>
      </c>
      <c r="D7419" s="162">
        <v>2633</v>
      </c>
      <c r="E7419" s="162">
        <v>30</v>
      </c>
      <c r="F7419" s="163">
        <v>7.5198089743577876</v>
      </c>
      <c r="G7419" s="162" t="s">
        <v>435</v>
      </c>
      <c r="H7419" s="162" t="s">
        <v>463</v>
      </c>
      <c r="I7419" s="162">
        <v>66659</v>
      </c>
      <c r="J7419" s="162">
        <v>2098</v>
      </c>
      <c r="K7419" s="162">
        <v>35</v>
      </c>
      <c r="L7419" s="164">
        <v>1.6682554814108675E-2</v>
      </c>
      <c r="M7419" s="165" t="s">
        <v>1000</v>
      </c>
      <c r="N7419" s="166">
        <v>7362.3943064945661</v>
      </c>
      <c r="O7419" s="149">
        <v>44336</v>
      </c>
      <c r="P7419" s="149">
        <f t="shared" si="329"/>
        <v>44318</v>
      </c>
      <c r="Q7419" s="149">
        <f t="shared" si="330"/>
        <v>44331</v>
      </c>
    </row>
    <row r="7420" spans="1:17" x14ac:dyDescent="0.25">
      <c r="A7420" s="45" t="s">
        <v>890</v>
      </c>
      <c r="B7420" s="56" t="s">
        <v>461</v>
      </c>
      <c r="C7420" s="54">
        <v>462.23398096760798</v>
      </c>
      <c r="D7420" s="162" t="s">
        <v>495</v>
      </c>
      <c r="E7420" s="162">
        <v>0</v>
      </c>
      <c r="F7420" s="163">
        <v>0</v>
      </c>
      <c r="G7420" s="162" t="s">
        <v>437</v>
      </c>
      <c r="H7420" s="162" t="s">
        <v>467</v>
      </c>
      <c r="I7420" s="162">
        <v>241</v>
      </c>
      <c r="J7420" s="162">
        <v>8</v>
      </c>
      <c r="K7420" s="162">
        <v>0</v>
      </c>
      <c r="L7420" s="167">
        <v>0</v>
      </c>
      <c r="M7420" s="165" t="s">
        <v>467</v>
      </c>
      <c r="N7420" s="166">
        <v>1730.7252018238391</v>
      </c>
      <c r="O7420" s="149">
        <v>44336</v>
      </c>
      <c r="P7420" s="149">
        <f t="shared" si="329"/>
        <v>44318</v>
      </c>
      <c r="Q7420" s="149">
        <f t="shared" si="330"/>
        <v>44331</v>
      </c>
    </row>
    <row r="7421" spans="1:17" x14ac:dyDescent="0.25">
      <c r="A7421" s="45" t="s">
        <v>37</v>
      </c>
      <c r="B7421" s="56" t="s">
        <v>898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214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00</v>
      </c>
      <c r="N7421" s="60">
        <v>11970.264371603944</v>
      </c>
      <c r="O7421" s="149">
        <v>44336</v>
      </c>
      <c r="P7421" s="149">
        <v>44318</v>
      </c>
      <c r="Q7421" s="149">
        <v>44331</v>
      </c>
    </row>
    <row r="7422" spans="1:17" x14ac:dyDescent="0.25">
      <c r="A7422" s="45" t="s">
        <v>889</v>
      </c>
      <c r="B7422" s="56" t="s">
        <v>458</v>
      </c>
      <c r="C7422" s="54">
        <v>16598.0263143665</v>
      </c>
      <c r="D7422" s="162">
        <v>1088</v>
      </c>
      <c r="E7422" s="162">
        <v>16</v>
      </c>
      <c r="F7422" s="163">
        <v>6.8855002469054858</v>
      </c>
      <c r="G7422" s="162" t="s">
        <v>435</v>
      </c>
      <c r="H7422" s="162" t="s">
        <v>482</v>
      </c>
      <c r="I7422" s="162">
        <v>32521</v>
      </c>
      <c r="J7422" s="162">
        <v>1212</v>
      </c>
      <c r="K7422" s="162">
        <v>16</v>
      </c>
      <c r="L7422" s="164">
        <v>1.3201320132013201E-2</v>
      </c>
      <c r="M7422" s="165" t="s">
        <v>467</v>
      </c>
      <c r="N7422" s="166">
        <v>7302.0730118432675</v>
      </c>
      <c r="O7422" s="149">
        <v>44336</v>
      </c>
      <c r="P7422" s="149">
        <f t="shared" ref="P7422:P7485" si="332">O7422-18</f>
        <v>44318</v>
      </c>
      <c r="Q7422" s="149">
        <f t="shared" ref="Q7422:Q7485" si="333">O7422-5</f>
        <v>44331</v>
      </c>
    </row>
    <row r="7423" spans="1:17" x14ac:dyDescent="0.25">
      <c r="A7423" s="45" t="s">
        <v>888</v>
      </c>
      <c r="B7423" s="56" t="s">
        <v>455</v>
      </c>
      <c r="C7423" s="54">
        <v>40259.238105780198</v>
      </c>
      <c r="D7423" s="162">
        <v>2728</v>
      </c>
      <c r="E7423" s="162">
        <v>31</v>
      </c>
      <c r="F7423" s="163">
        <v>5.5000686015660083</v>
      </c>
      <c r="G7423" s="162" t="s">
        <v>435</v>
      </c>
      <c r="H7423" s="162" t="s">
        <v>463</v>
      </c>
      <c r="I7423" s="162">
        <v>476519</v>
      </c>
      <c r="J7423" s="162">
        <v>29074</v>
      </c>
      <c r="K7423" s="162">
        <v>35</v>
      </c>
      <c r="L7423" s="164">
        <v>1.2038247231203137E-3</v>
      </c>
      <c r="M7423" s="165" t="s">
        <v>467</v>
      </c>
      <c r="N7423" s="166">
        <v>72216.965267968437</v>
      </c>
      <c r="O7423" s="149">
        <v>44336</v>
      </c>
      <c r="P7423" s="149">
        <f t="shared" si="332"/>
        <v>44318</v>
      </c>
      <c r="Q7423" s="149">
        <f t="shared" si="333"/>
        <v>44331</v>
      </c>
    </row>
    <row r="7424" spans="1:17" x14ac:dyDescent="0.25">
      <c r="A7424" s="45" t="s">
        <v>887</v>
      </c>
      <c r="B7424" s="56" t="s">
        <v>458</v>
      </c>
      <c r="C7424" s="54">
        <v>36064.049778037697</v>
      </c>
      <c r="D7424" s="162">
        <v>2775</v>
      </c>
      <c r="E7424" s="162">
        <v>14</v>
      </c>
      <c r="F7424" s="163">
        <v>2.7728444424701868</v>
      </c>
      <c r="G7424" s="162" t="s">
        <v>435</v>
      </c>
      <c r="H7424" s="162" t="s">
        <v>463</v>
      </c>
      <c r="I7424" s="162">
        <v>102445</v>
      </c>
      <c r="J7424" s="162">
        <v>2535</v>
      </c>
      <c r="K7424" s="162">
        <v>17</v>
      </c>
      <c r="L7424" s="164">
        <v>6.7061143984220905E-3</v>
      </c>
      <c r="M7424" s="165" t="s">
        <v>1000</v>
      </c>
      <c r="N7424" s="166">
        <v>7029.1606616619238</v>
      </c>
      <c r="O7424" s="149">
        <v>44336</v>
      </c>
      <c r="P7424" s="149">
        <f t="shared" si="332"/>
        <v>44318</v>
      </c>
      <c r="Q7424" s="149">
        <f t="shared" si="333"/>
        <v>44331</v>
      </c>
    </row>
    <row r="7425" spans="1:17" x14ac:dyDescent="0.25">
      <c r="A7425" s="45" t="s">
        <v>886</v>
      </c>
      <c r="B7425" s="56" t="s">
        <v>459</v>
      </c>
      <c r="C7425" s="54">
        <v>260.803252500962</v>
      </c>
      <c r="D7425" s="162" t="s">
        <v>495</v>
      </c>
      <c r="E7425" s="162">
        <v>0</v>
      </c>
      <c r="F7425" s="163">
        <v>0</v>
      </c>
      <c r="G7425" s="162" t="s">
        <v>437</v>
      </c>
      <c r="H7425" s="162" t="s">
        <v>467</v>
      </c>
      <c r="I7425" s="162">
        <v>591</v>
      </c>
      <c r="J7425" s="162">
        <v>3</v>
      </c>
      <c r="K7425" s="162">
        <v>0</v>
      </c>
      <c r="L7425" s="167">
        <v>0</v>
      </c>
      <c r="M7425" s="165" t="s">
        <v>467</v>
      </c>
      <c r="N7425" s="166">
        <v>1150.2924028867064</v>
      </c>
      <c r="O7425" s="149">
        <v>44336</v>
      </c>
      <c r="P7425" s="149">
        <f t="shared" si="332"/>
        <v>44318</v>
      </c>
      <c r="Q7425" s="149">
        <f t="shared" si="333"/>
        <v>44331</v>
      </c>
    </row>
    <row r="7426" spans="1:17" x14ac:dyDescent="0.25">
      <c r="A7426" s="45" t="s">
        <v>885</v>
      </c>
      <c r="B7426" s="56" t="s">
        <v>454</v>
      </c>
      <c r="C7426" s="54">
        <v>45827.143129014403</v>
      </c>
      <c r="D7426" s="162">
        <v>1862</v>
      </c>
      <c r="E7426" s="162">
        <v>21</v>
      </c>
      <c r="F7426" s="163">
        <v>3.2731693437165399</v>
      </c>
      <c r="G7426" s="162" t="s">
        <v>435</v>
      </c>
      <c r="H7426" s="162" t="s">
        <v>463</v>
      </c>
      <c r="I7426" s="162">
        <v>126322</v>
      </c>
      <c r="J7426" s="162">
        <v>4599</v>
      </c>
      <c r="K7426" s="162">
        <v>24</v>
      </c>
      <c r="L7426" s="164">
        <v>5.2185257664709717E-3</v>
      </c>
      <c r="M7426" s="165" t="s">
        <v>467</v>
      </c>
      <c r="N7426" s="166">
        <v>10035.53720783491</v>
      </c>
      <c r="O7426" s="149">
        <v>44336</v>
      </c>
      <c r="P7426" s="149">
        <f t="shared" si="332"/>
        <v>44318</v>
      </c>
      <c r="Q7426" s="149">
        <f t="shared" si="333"/>
        <v>44331</v>
      </c>
    </row>
    <row r="7427" spans="1:17" x14ac:dyDescent="0.25">
      <c r="A7427" s="45" t="s">
        <v>884</v>
      </c>
      <c r="B7427" s="56" t="s">
        <v>449</v>
      </c>
      <c r="C7427" s="54">
        <v>6286.5177862111304</v>
      </c>
      <c r="D7427" s="162">
        <v>412</v>
      </c>
      <c r="E7427" s="162">
        <v>10</v>
      </c>
      <c r="F7427" s="163">
        <v>11.362183939929846</v>
      </c>
      <c r="G7427" s="162" t="s">
        <v>437</v>
      </c>
      <c r="H7427" s="162" t="s">
        <v>482</v>
      </c>
      <c r="I7427" s="162">
        <v>15499</v>
      </c>
      <c r="J7427" s="162">
        <v>847</v>
      </c>
      <c r="K7427" s="162">
        <v>10</v>
      </c>
      <c r="L7427" s="164">
        <v>1.1806375442739079E-2</v>
      </c>
      <c r="M7427" s="165" t="s">
        <v>482</v>
      </c>
      <c r="N7427" s="166">
        <v>13473.27771596881</v>
      </c>
      <c r="O7427" s="149">
        <v>44336</v>
      </c>
      <c r="P7427" s="149">
        <f t="shared" si="332"/>
        <v>44318</v>
      </c>
      <c r="Q7427" s="149">
        <f t="shared" si="333"/>
        <v>44331</v>
      </c>
    </row>
    <row r="7428" spans="1:17" x14ac:dyDescent="0.25">
      <c r="A7428" s="45" t="s">
        <v>883</v>
      </c>
      <c r="B7428" s="56" t="s">
        <v>454</v>
      </c>
      <c r="C7428" s="54">
        <v>3488.02577394533</v>
      </c>
      <c r="D7428" s="162">
        <v>176</v>
      </c>
      <c r="E7428" s="162">
        <v>14</v>
      </c>
      <c r="F7428" s="163">
        <v>28.669512922460232</v>
      </c>
      <c r="G7428" s="162" t="s">
        <v>435</v>
      </c>
      <c r="H7428" s="162" t="s">
        <v>482</v>
      </c>
      <c r="I7428" s="162">
        <v>4585</v>
      </c>
      <c r="J7428" s="162">
        <v>198</v>
      </c>
      <c r="K7428" s="162">
        <v>15</v>
      </c>
      <c r="L7428" s="164">
        <v>7.575757575757576E-2</v>
      </c>
      <c r="M7428" s="165" t="s">
        <v>482</v>
      </c>
      <c r="N7428" s="166">
        <v>5676.5635586471262</v>
      </c>
      <c r="O7428" s="149">
        <v>44336</v>
      </c>
      <c r="P7428" s="149">
        <f t="shared" si="332"/>
        <v>44318</v>
      </c>
      <c r="Q7428" s="149">
        <f t="shared" si="333"/>
        <v>44331</v>
      </c>
    </row>
    <row r="7429" spans="1:17" x14ac:dyDescent="0.25">
      <c r="A7429" s="45" t="s">
        <v>882</v>
      </c>
      <c r="B7429" s="56" t="s">
        <v>457</v>
      </c>
      <c r="C7429" s="54">
        <v>1695.3715782397301</v>
      </c>
      <c r="D7429" s="162">
        <v>29</v>
      </c>
      <c r="E7429" s="162">
        <v>0</v>
      </c>
      <c r="F7429" s="163">
        <v>0</v>
      </c>
      <c r="G7429" s="162" t="s">
        <v>437</v>
      </c>
      <c r="H7429" s="162" t="s">
        <v>467</v>
      </c>
      <c r="I7429" s="162">
        <v>2773</v>
      </c>
      <c r="J7429" s="162">
        <v>99</v>
      </c>
      <c r="K7429" s="162">
        <v>0</v>
      </c>
      <c r="L7429" s="167">
        <v>0</v>
      </c>
      <c r="M7429" s="165" t="s">
        <v>467</v>
      </c>
      <c r="N7429" s="166">
        <v>5839.4278440593944</v>
      </c>
      <c r="O7429" s="149">
        <v>44336</v>
      </c>
      <c r="P7429" s="149">
        <f t="shared" si="332"/>
        <v>44318</v>
      </c>
      <c r="Q7429" s="149">
        <f t="shared" si="333"/>
        <v>44331</v>
      </c>
    </row>
    <row r="7430" spans="1:17" x14ac:dyDescent="0.25">
      <c r="A7430" s="45" t="s">
        <v>881</v>
      </c>
      <c r="B7430" s="56" t="s">
        <v>454</v>
      </c>
      <c r="C7430" s="54">
        <v>19700.450804414999</v>
      </c>
      <c r="D7430" s="162">
        <v>1549</v>
      </c>
      <c r="E7430" s="162">
        <v>10</v>
      </c>
      <c r="F7430" s="163">
        <v>3.6257328391979651</v>
      </c>
      <c r="G7430" s="162" t="s">
        <v>437</v>
      </c>
      <c r="H7430" s="162" t="s">
        <v>467</v>
      </c>
      <c r="I7430" s="162">
        <v>46093</v>
      </c>
      <c r="J7430" s="162">
        <v>1350</v>
      </c>
      <c r="K7430" s="162">
        <v>11</v>
      </c>
      <c r="L7430" s="164">
        <v>8.1481481481481474E-3</v>
      </c>
      <c r="M7430" s="165" t="s">
        <v>467</v>
      </c>
      <c r="N7430" s="166">
        <v>6852.6350660841536</v>
      </c>
      <c r="O7430" s="149">
        <v>44336</v>
      </c>
      <c r="P7430" s="149">
        <f t="shared" si="332"/>
        <v>44318</v>
      </c>
      <c r="Q7430" s="149">
        <f t="shared" si="333"/>
        <v>44331</v>
      </c>
    </row>
    <row r="7431" spans="1:17" x14ac:dyDescent="0.25">
      <c r="A7431" s="45" t="s">
        <v>880</v>
      </c>
      <c r="B7431" s="56" t="s">
        <v>449</v>
      </c>
      <c r="C7431" s="54">
        <v>11981.336652870101</v>
      </c>
      <c r="D7431" s="162">
        <v>798</v>
      </c>
      <c r="E7431" s="162">
        <v>14</v>
      </c>
      <c r="F7431" s="163">
        <v>8.3463141798995562</v>
      </c>
      <c r="G7431" s="162" t="s">
        <v>435</v>
      </c>
      <c r="H7431" s="162" t="s">
        <v>463</v>
      </c>
      <c r="I7431" s="162">
        <v>24449</v>
      </c>
      <c r="J7431" s="162">
        <v>806</v>
      </c>
      <c r="K7431" s="162">
        <v>15</v>
      </c>
      <c r="L7431" s="164">
        <v>1.8610421836228287E-2</v>
      </c>
      <c r="M7431" s="165" t="s">
        <v>1000</v>
      </c>
      <c r="N7431" s="166">
        <v>6727.1292289990415</v>
      </c>
      <c r="O7431" s="149">
        <v>44336</v>
      </c>
      <c r="P7431" s="149">
        <f t="shared" si="332"/>
        <v>44318</v>
      </c>
      <c r="Q7431" s="149">
        <f t="shared" si="333"/>
        <v>44331</v>
      </c>
    </row>
    <row r="7432" spans="1:17" x14ac:dyDescent="0.25">
      <c r="A7432" s="45" t="s">
        <v>879</v>
      </c>
      <c r="B7432" s="56" t="s">
        <v>460</v>
      </c>
      <c r="C7432" s="54">
        <v>46517.435301401703</v>
      </c>
      <c r="D7432" s="162">
        <v>4260</v>
      </c>
      <c r="E7432" s="162">
        <v>53</v>
      </c>
      <c r="F7432" s="163">
        <v>8.1382695782460974</v>
      </c>
      <c r="G7432" s="162" t="s">
        <v>435</v>
      </c>
      <c r="H7432" s="162" t="s">
        <v>463</v>
      </c>
      <c r="I7432" s="162">
        <v>84417</v>
      </c>
      <c r="J7432" s="162">
        <v>2552</v>
      </c>
      <c r="K7432" s="162">
        <v>63</v>
      </c>
      <c r="L7432" s="164">
        <v>2.4686520376175549E-2</v>
      </c>
      <c r="M7432" s="165" t="s">
        <v>1000</v>
      </c>
      <c r="N7432" s="166">
        <v>5486.1150092750295</v>
      </c>
      <c r="O7432" s="149">
        <v>44336</v>
      </c>
      <c r="P7432" s="149">
        <f t="shared" si="332"/>
        <v>44318</v>
      </c>
      <c r="Q7432" s="149">
        <f t="shared" si="333"/>
        <v>44331</v>
      </c>
    </row>
    <row r="7433" spans="1:17" x14ac:dyDescent="0.25">
      <c r="A7433" s="45" t="s">
        <v>878</v>
      </c>
      <c r="B7433" s="56" t="s">
        <v>449</v>
      </c>
      <c r="C7433" s="54">
        <v>16484.126202190801</v>
      </c>
      <c r="D7433" s="162">
        <v>1585</v>
      </c>
      <c r="E7433" s="162">
        <v>22</v>
      </c>
      <c r="F7433" s="163">
        <v>9.5329807121940284</v>
      </c>
      <c r="G7433" s="162" t="s">
        <v>435</v>
      </c>
      <c r="H7433" s="162" t="s">
        <v>482</v>
      </c>
      <c r="I7433" s="162">
        <v>40957</v>
      </c>
      <c r="J7433" s="162">
        <v>1565</v>
      </c>
      <c r="K7433" s="162">
        <v>26</v>
      </c>
      <c r="L7433" s="164">
        <v>1.6613418530351438E-2</v>
      </c>
      <c r="M7433" s="165" t="s">
        <v>482</v>
      </c>
      <c r="N7433" s="166">
        <v>9493.9821547350548</v>
      </c>
      <c r="O7433" s="149">
        <v>44336</v>
      </c>
      <c r="P7433" s="149">
        <f t="shared" si="332"/>
        <v>44318</v>
      </c>
      <c r="Q7433" s="149">
        <f t="shared" si="333"/>
        <v>44331</v>
      </c>
    </row>
    <row r="7434" spans="1:17" x14ac:dyDescent="0.25">
      <c r="A7434" s="45" t="s">
        <v>877</v>
      </c>
      <c r="B7434" s="56" t="s">
        <v>452</v>
      </c>
      <c r="C7434" s="54">
        <v>4376.1911247030603</v>
      </c>
      <c r="D7434" s="162">
        <v>514</v>
      </c>
      <c r="E7434" s="162" t="s">
        <v>495</v>
      </c>
      <c r="F7434" s="163">
        <v>4.8966260425898174</v>
      </c>
      <c r="G7434" s="162" t="s">
        <v>437</v>
      </c>
      <c r="H7434" s="162" t="s">
        <v>467</v>
      </c>
      <c r="I7434" s="162">
        <v>9181</v>
      </c>
      <c r="J7434" s="162">
        <v>327</v>
      </c>
      <c r="K7434" s="162">
        <v>4</v>
      </c>
      <c r="L7434" s="164">
        <v>1.2232415902140673E-2</v>
      </c>
      <c r="M7434" s="165" t="s">
        <v>467</v>
      </c>
      <c r="N7434" s="166">
        <v>7472.2513409920612</v>
      </c>
      <c r="O7434" s="149">
        <v>44336</v>
      </c>
      <c r="P7434" s="149">
        <f t="shared" si="332"/>
        <v>44318</v>
      </c>
      <c r="Q7434" s="149">
        <f t="shared" si="333"/>
        <v>44331</v>
      </c>
    </row>
    <row r="7435" spans="1:17" x14ac:dyDescent="0.25">
      <c r="A7435" s="45" t="s">
        <v>876</v>
      </c>
      <c r="B7435" s="56" t="s">
        <v>454</v>
      </c>
      <c r="C7435" s="54">
        <v>8098.2221370774687</v>
      </c>
      <c r="D7435" s="162">
        <v>862</v>
      </c>
      <c r="E7435" s="162">
        <v>15</v>
      </c>
      <c r="F7435" s="163">
        <v>13.230417161849235</v>
      </c>
      <c r="G7435" s="162" t="s">
        <v>435</v>
      </c>
      <c r="H7435" s="162" t="s">
        <v>482</v>
      </c>
      <c r="I7435" s="162">
        <v>22517</v>
      </c>
      <c r="J7435" s="162">
        <v>1055</v>
      </c>
      <c r="K7435" s="162">
        <v>16</v>
      </c>
      <c r="L7435" s="164">
        <v>1.5165876777251185E-2</v>
      </c>
      <c r="M7435" s="165" t="s">
        <v>482</v>
      </c>
      <c r="N7435" s="166">
        <v>13027.550765367549</v>
      </c>
      <c r="O7435" s="149">
        <v>44336</v>
      </c>
      <c r="P7435" s="149">
        <f t="shared" si="332"/>
        <v>44318</v>
      </c>
      <c r="Q7435" s="149">
        <f t="shared" si="333"/>
        <v>44331</v>
      </c>
    </row>
    <row r="7436" spans="1:17" x14ac:dyDescent="0.25">
      <c r="A7436" s="45" t="s">
        <v>462</v>
      </c>
      <c r="B7436" s="56" t="s">
        <v>462</v>
      </c>
      <c r="C7436" s="54">
        <v>44772.5204478296</v>
      </c>
      <c r="D7436" s="162">
        <v>4182</v>
      </c>
      <c r="E7436" s="162">
        <v>66</v>
      </c>
      <c r="F7436" s="163">
        <v>10.529417748055872</v>
      </c>
      <c r="G7436" s="162" t="s">
        <v>431</v>
      </c>
      <c r="H7436" s="162" t="s">
        <v>463</v>
      </c>
      <c r="I7436" s="162">
        <v>81931</v>
      </c>
      <c r="J7436" s="162">
        <v>2391</v>
      </c>
      <c r="K7436" s="162">
        <v>70</v>
      </c>
      <c r="L7436" s="164">
        <v>2.9276453366792136E-2</v>
      </c>
      <c r="M7436" s="165" t="s">
        <v>467</v>
      </c>
      <c r="N7436" s="166">
        <v>5340.3292378548831</v>
      </c>
      <c r="O7436" s="149">
        <v>44336</v>
      </c>
      <c r="P7436" s="149">
        <f t="shared" si="332"/>
        <v>44318</v>
      </c>
      <c r="Q7436" s="149">
        <f t="shared" si="333"/>
        <v>44331</v>
      </c>
    </row>
    <row r="7437" spans="1:17" x14ac:dyDescent="0.25">
      <c r="A7437" s="45" t="s">
        <v>875</v>
      </c>
      <c r="B7437" s="56" t="s">
        <v>449</v>
      </c>
      <c r="C7437" s="54">
        <v>5560.1288200980598</v>
      </c>
      <c r="D7437" s="162">
        <v>316</v>
      </c>
      <c r="E7437" s="162" t="s">
        <v>495</v>
      </c>
      <c r="F7437" s="163">
        <v>2.569313544333014</v>
      </c>
      <c r="G7437" s="162" t="s">
        <v>437</v>
      </c>
      <c r="H7437" s="162" t="s">
        <v>482</v>
      </c>
      <c r="I7437" s="162">
        <v>9111</v>
      </c>
      <c r="J7437" s="162">
        <v>310</v>
      </c>
      <c r="K7437" s="162">
        <v>3</v>
      </c>
      <c r="L7437" s="164">
        <v>9.6774193548387101E-3</v>
      </c>
      <c r="M7437" s="165" t="s">
        <v>482</v>
      </c>
      <c r="N7437" s="166">
        <v>5575.4103912026403</v>
      </c>
      <c r="O7437" s="149">
        <v>44336</v>
      </c>
      <c r="P7437" s="149">
        <f t="shared" si="332"/>
        <v>44318</v>
      </c>
      <c r="Q7437" s="149">
        <f t="shared" si="333"/>
        <v>44331</v>
      </c>
    </row>
    <row r="7438" spans="1:17" x14ac:dyDescent="0.25">
      <c r="A7438" s="45" t="s">
        <v>874</v>
      </c>
      <c r="B7438" s="56" t="s">
        <v>461</v>
      </c>
      <c r="C7438" s="54">
        <v>1795.3967800267301</v>
      </c>
      <c r="D7438" s="162">
        <v>69</v>
      </c>
      <c r="E7438" s="162">
        <v>0</v>
      </c>
      <c r="F7438" s="163">
        <v>0</v>
      </c>
      <c r="G7438" s="162" t="s">
        <v>437</v>
      </c>
      <c r="H7438" s="162" t="s">
        <v>463</v>
      </c>
      <c r="I7438" s="162">
        <v>3146</v>
      </c>
      <c r="J7438" s="162">
        <v>123</v>
      </c>
      <c r="K7438" s="162">
        <v>0</v>
      </c>
      <c r="L7438" s="167">
        <v>0</v>
      </c>
      <c r="M7438" s="165" t="s">
        <v>1000</v>
      </c>
      <c r="N7438" s="166">
        <v>6850.8533249217908</v>
      </c>
      <c r="O7438" s="149">
        <v>44336</v>
      </c>
      <c r="P7438" s="149">
        <f t="shared" si="332"/>
        <v>44318</v>
      </c>
      <c r="Q7438" s="149">
        <f t="shared" si="333"/>
        <v>44331</v>
      </c>
    </row>
    <row r="7439" spans="1:17" x14ac:dyDescent="0.25">
      <c r="A7439" s="45" t="s">
        <v>873</v>
      </c>
      <c r="B7439" s="56" t="s">
        <v>454</v>
      </c>
      <c r="C7439" s="54">
        <v>14994.700089288801</v>
      </c>
      <c r="D7439" s="162">
        <v>883</v>
      </c>
      <c r="E7439" s="162">
        <v>5</v>
      </c>
      <c r="F7439" s="163">
        <v>2.3817939339645471</v>
      </c>
      <c r="G7439" s="162" t="s">
        <v>437</v>
      </c>
      <c r="H7439" s="162" t="s">
        <v>463</v>
      </c>
      <c r="I7439" s="162">
        <v>46347</v>
      </c>
      <c r="J7439" s="162">
        <v>2002</v>
      </c>
      <c r="K7439" s="162">
        <v>9</v>
      </c>
      <c r="L7439" s="164">
        <v>4.4955044955044959E-3</v>
      </c>
      <c r="M7439" s="165" t="s">
        <v>1000</v>
      </c>
      <c r="N7439" s="166">
        <v>13351.384076231665</v>
      </c>
      <c r="O7439" s="149">
        <v>44336</v>
      </c>
      <c r="P7439" s="149">
        <f t="shared" si="332"/>
        <v>44318</v>
      </c>
      <c r="Q7439" s="149">
        <f t="shared" si="333"/>
        <v>44331</v>
      </c>
    </row>
    <row r="7440" spans="1:17" x14ac:dyDescent="0.25">
      <c r="A7440" s="45" t="s">
        <v>872</v>
      </c>
      <c r="B7440" s="56" t="s">
        <v>455</v>
      </c>
      <c r="C7440" s="54">
        <v>16054.358189729401</v>
      </c>
      <c r="D7440" s="162">
        <v>885</v>
      </c>
      <c r="E7440" s="162">
        <v>8</v>
      </c>
      <c r="F7440" s="163">
        <v>3.5593361296382224</v>
      </c>
      <c r="G7440" s="162" t="s">
        <v>437</v>
      </c>
      <c r="H7440" s="162" t="s">
        <v>463</v>
      </c>
      <c r="I7440" s="162">
        <v>39637</v>
      </c>
      <c r="J7440" s="162">
        <v>1600</v>
      </c>
      <c r="K7440" s="162">
        <v>13</v>
      </c>
      <c r="L7440" s="164">
        <v>8.1250000000000003E-3</v>
      </c>
      <c r="M7440" s="165" t="s">
        <v>1000</v>
      </c>
      <c r="N7440" s="166">
        <v>9966.1411629870236</v>
      </c>
      <c r="O7440" s="149">
        <v>44336</v>
      </c>
      <c r="P7440" s="149">
        <f t="shared" si="332"/>
        <v>44318</v>
      </c>
      <c r="Q7440" s="149">
        <f t="shared" si="333"/>
        <v>44331</v>
      </c>
    </row>
    <row r="7441" spans="1:17" x14ac:dyDescent="0.25">
      <c r="A7441" s="45" t="s">
        <v>871</v>
      </c>
      <c r="B7441" s="56" t="s">
        <v>452</v>
      </c>
      <c r="C7441" s="54">
        <v>18017.1246620739</v>
      </c>
      <c r="D7441" s="162">
        <v>1203</v>
      </c>
      <c r="E7441" s="162">
        <v>25</v>
      </c>
      <c r="F7441" s="163">
        <v>9.9112056957302368</v>
      </c>
      <c r="G7441" s="162" t="s">
        <v>435</v>
      </c>
      <c r="H7441" s="162" t="s">
        <v>463</v>
      </c>
      <c r="I7441" s="162">
        <v>26918</v>
      </c>
      <c r="J7441" s="162">
        <v>935</v>
      </c>
      <c r="K7441" s="162">
        <v>27</v>
      </c>
      <c r="L7441" s="164">
        <v>2.8877005347593583E-2</v>
      </c>
      <c r="M7441" s="165" t="s">
        <v>1000</v>
      </c>
      <c r="N7441" s="166">
        <v>5189.5073022843526</v>
      </c>
      <c r="O7441" s="149">
        <v>44336</v>
      </c>
      <c r="P7441" s="149">
        <f t="shared" si="332"/>
        <v>44318</v>
      </c>
      <c r="Q7441" s="149">
        <f t="shared" si="333"/>
        <v>44331</v>
      </c>
    </row>
    <row r="7442" spans="1:17" x14ac:dyDescent="0.25">
      <c r="A7442" s="45" t="s">
        <v>870</v>
      </c>
      <c r="B7442" s="56" t="s">
        <v>454</v>
      </c>
      <c r="C7442" s="54">
        <v>27408.591693709299</v>
      </c>
      <c r="D7442" s="162">
        <v>1140</v>
      </c>
      <c r="E7442" s="162">
        <v>10</v>
      </c>
      <c r="F7442" s="163">
        <v>2.6060649969463925</v>
      </c>
      <c r="G7442" s="162" t="s">
        <v>437</v>
      </c>
      <c r="H7442" s="162" t="s">
        <v>463</v>
      </c>
      <c r="I7442" s="162">
        <v>77884</v>
      </c>
      <c r="J7442" s="162">
        <v>2806</v>
      </c>
      <c r="K7442" s="162">
        <v>12</v>
      </c>
      <c r="L7442" s="164">
        <v>4.2765502494654314E-3</v>
      </c>
      <c r="M7442" s="165" t="s">
        <v>1000</v>
      </c>
      <c r="N7442" s="166">
        <v>10237.665734004206</v>
      </c>
      <c r="O7442" s="149">
        <v>44336</v>
      </c>
      <c r="P7442" s="149">
        <f t="shared" si="332"/>
        <v>44318</v>
      </c>
      <c r="Q7442" s="149">
        <f t="shared" si="333"/>
        <v>44331</v>
      </c>
    </row>
    <row r="7443" spans="1:17" x14ac:dyDescent="0.25">
      <c r="A7443" s="45" t="s">
        <v>869</v>
      </c>
      <c r="B7443" s="56" t="s">
        <v>460</v>
      </c>
      <c r="C7443" s="54">
        <v>6815.0684702353301</v>
      </c>
      <c r="D7443" s="162">
        <v>724</v>
      </c>
      <c r="E7443" s="162">
        <v>9</v>
      </c>
      <c r="F7443" s="163">
        <v>9.4328787108274561</v>
      </c>
      <c r="G7443" s="162" t="s">
        <v>437</v>
      </c>
      <c r="H7443" s="162" t="s">
        <v>463</v>
      </c>
      <c r="I7443" s="162">
        <v>12583</v>
      </c>
      <c r="J7443" s="162">
        <v>440</v>
      </c>
      <c r="K7443" s="162">
        <v>12</v>
      </c>
      <c r="L7443" s="164">
        <v>2.7272727272727271E-2</v>
      </c>
      <c r="M7443" s="165" t="s">
        <v>482</v>
      </c>
      <c r="N7443" s="166">
        <v>6456.2814287441261</v>
      </c>
      <c r="O7443" s="149">
        <v>44336</v>
      </c>
      <c r="P7443" s="149">
        <f t="shared" si="332"/>
        <v>44318</v>
      </c>
      <c r="Q7443" s="149">
        <f t="shared" si="333"/>
        <v>44331</v>
      </c>
    </row>
    <row r="7444" spans="1:17" x14ac:dyDescent="0.25">
      <c r="A7444" s="45" t="s">
        <v>868</v>
      </c>
      <c r="B7444" s="56" t="s">
        <v>449</v>
      </c>
      <c r="C7444" s="54">
        <v>3227.2105007745699</v>
      </c>
      <c r="D7444" s="162">
        <v>198</v>
      </c>
      <c r="E7444" s="162" t="s">
        <v>495</v>
      </c>
      <c r="F7444" s="163">
        <v>2.2133223541330103</v>
      </c>
      <c r="G7444" s="162" t="s">
        <v>437</v>
      </c>
      <c r="H7444" s="162" t="s">
        <v>463</v>
      </c>
      <c r="I7444" s="162">
        <v>6793</v>
      </c>
      <c r="J7444" s="162">
        <v>228</v>
      </c>
      <c r="K7444" s="162">
        <v>1</v>
      </c>
      <c r="L7444" s="164">
        <v>4.3859649122807015E-3</v>
      </c>
      <c r="M7444" s="165" t="s">
        <v>1000</v>
      </c>
      <c r="N7444" s="166">
        <v>7064.9249543925689</v>
      </c>
      <c r="O7444" s="149">
        <v>44336</v>
      </c>
      <c r="P7444" s="149">
        <f t="shared" si="332"/>
        <v>44318</v>
      </c>
      <c r="Q7444" s="149">
        <f t="shared" si="333"/>
        <v>44331</v>
      </c>
    </row>
    <row r="7445" spans="1:17" x14ac:dyDescent="0.25">
      <c r="A7445" s="45" t="s">
        <v>867</v>
      </c>
      <c r="B7445" s="56" t="s">
        <v>457</v>
      </c>
      <c r="C7445" s="54">
        <v>2072.5449926586398</v>
      </c>
      <c r="D7445" s="162">
        <v>50</v>
      </c>
      <c r="E7445" s="162">
        <v>0</v>
      </c>
      <c r="F7445" s="163">
        <v>0</v>
      </c>
      <c r="G7445" s="162" t="s">
        <v>437</v>
      </c>
      <c r="H7445" s="162" t="s">
        <v>467</v>
      </c>
      <c r="I7445" s="162">
        <v>4687</v>
      </c>
      <c r="J7445" s="162">
        <v>134</v>
      </c>
      <c r="K7445" s="162">
        <v>0</v>
      </c>
      <c r="L7445" s="167">
        <v>0</v>
      </c>
      <c r="M7445" s="165" t="s">
        <v>467</v>
      </c>
      <c r="N7445" s="166">
        <v>6465.4808689149922</v>
      </c>
      <c r="O7445" s="149">
        <v>44336</v>
      </c>
      <c r="P7445" s="149">
        <f t="shared" si="332"/>
        <v>44318</v>
      </c>
      <c r="Q7445" s="149">
        <f t="shared" si="333"/>
        <v>44331</v>
      </c>
    </row>
    <row r="7446" spans="1:17" x14ac:dyDescent="0.25">
      <c r="A7446" s="45" t="s">
        <v>866</v>
      </c>
      <c r="B7446" s="56" t="s">
        <v>458</v>
      </c>
      <c r="C7446" s="54">
        <v>41070.9163256869</v>
      </c>
      <c r="D7446" s="162">
        <v>3673</v>
      </c>
      <c r="E7446" s="162">
        <v>58</v>
      </c>
      <c r="F7446" s="163">
        <v>10.087082328538369</v>
      </c>
      <c r="G7446" s="162" t="s">
        <v>431</v>
      </c>
      <c r="H7446" s="162" t="s">
        <v>463</v>
      </c>
      <c r="I7446" s="162">
        <v>176294</v>
      </c>
      <c r="J7446" s="162">
        <v>6828</v>
      </c>
      <c r="K7446" s="162">
        <v>66</v>
      </c>
      <c r="L7446" s="164">
        <v>9.6660808435852369E-3</v>
      </c>
      <c r="M7446" s="165" t="s">
        <v>482</v>
      </c>
      <c r="N7446" s="166">
        <v>16624.902999131718</v>
      </c>
      <c r="O7446" s="149">
        <v>44336</v>
      </c>
      <c r="P7446" s="149">
        <f t="shared" si="332"/>
        <v>44318</v>
      </c>
      <c r="Q7446" s="149">
        <f t="shared" si="333"/>
        <v>44331</v>
      </c>
    </row>
    <row r="7447" spans="1:17" x14ac:dyDescent="0.25">
      <c r="A7447" s="45" t="s">
        <v>865</v>
      </c>
      <c r="B7447" s="56" t="s">
        <v>454</v>
      </c>
      <c r="C7447" s="54">
        <v>43672.597856087901</v>
      </c>
      <c r="D7447" s="162">
        <v>3891</v>
      </c>
      <c r="E7447" s="162">
        <v>54</v>
      </c>
      <c r="F7447" s="163">
        <v>8.8319519481142486</v>
      </c>
      <c r="G7447" s="162" t="s">
        <v>435</v>
      </c>
      <c r="H7447" s="162" t="s">
        <v>463</v>
      </c>
      <c r="I7447" s="162">
        <v>88015</v>
      </c>
      <c r="J7447" s="162">
        <v>2962</v>
      </c>
      <c r="K7447" s="162">
        <v>60</v>
      </c>
      <c r="L7447" s="164">
        <v>2.025658338960162E-2</v>
      </c>
      <c r="M7447" s="165" t="s">
        <v>1000</v>
      </c>
      <c r="N7447" s="166">
        <v>6782.2848774889198</v>
      </c>
      <c r="O7447" s="149">
        <v>44336</v>
      </c>
      <c r="P7447" s="149">
        <f t="shared" si="332"/>
        <v>44318</v>
      </c>
      <c r="Q7447" s="149">
        <f t="shared" si="333"/>
        <v>44331</v>
      </c>
    </row>
    <row r="7448" spans="1:17" x14ac:dyDescent="0.25">
      <c r="A7448" s="45" t="s">
        <v>864</v>
      </c>
      <c r="B7448" s="56" t="s">
        <v>449</v>
      </c>
      <c r="C7448" s="54">
        <v>9025.9672012139599</v>
      </c>
      <c r="D7448" s="162">
        <v>633</v>
      </c>
      <c r="E7448" s="162">
        <v>14</v>
      </c>
      <c r="F7448" s="163">
        <v>11.079145067860468</v>
      </c>
      <c r="G7448" s="162" t="s">
        <v>435</v>
      </c>
      <c r="H7448" s="162" t="s">
        <v>463</v>
      </c>
      <c r="I7448" s="162">
        <v>14474</v>
      </c>
      <c r="J7448" s="162">
        <v>553</v>
      </c>
      <c r="K7448" s="162">
        <v>15</v>
      </c>
      <c r="L7448" s="164">
        <v>2.7124773960216998E-2</v>
      </c>
      <c r="M7448" s="165" t="s">
        <v>482</v>
      </c>
      <c r="N7448" s="166">
        <v>6126.7672225268389</v>
      </c>
      <c r="O7448" s="149">
        <v>44336</v>
      </c>
      <c r="P7448" s="149">
        <f t="shared" si="332"/>
        <v>44318</v>
      </c>
      <c r="Q7448" s="149">
        <f t="shared" si="333"/>
        <v>44331</v>
      </c>
    </row>
    <row r="7449" spans="1:17" x14ac:dyDescent="0.25">
      <c r="A7449" s="45" t="s">
        <v>863</v>
      </c>
      <c r="B7449" s="56" t="s">
        <v>456</v>
      </c>
      <c r="C7449" s="54">
        <v>1208.9750880147301</v>
      </c>
      <c r="D7449" s="162">
        <v>57</v>
      </c>
      <c r="E7449" s="162">
        <v>0</v>
      </c>
      <c r="F7449" s="163">
        <v>0</v>
      </c>
      <c r="G7449" s="162" t="s">
        <v>437</v>
      </c>
      <c r="H7449" s="162" t="s">
        <v>463</v>
      </c>
      <c r="I7449" s="162">
        <v>1742</v>
      </c>
      <c r="J7449" s="162">
        <v>55</v>
      </c>
      <c r="K7449" s="162">
        <v>0</v>
      </c>
      <c r="L7449" s="167">
        <v>0</v>
      </c>
      <c r="M7449" s="165" t="s">
        <v>1000</v>
      </c>
      <c r="N7449" s="166">
        <v>4549.3079671572095</v>
      </c>
      <c r="O7449" s="149">
        <v>44336</v>
      </c>
      <c r="P7449" s="149">
        <f t="shared" si="332"/>
        <v>44318</v>
      </c>
      <c r="Q7449" s="149">
        <f t="shared" si="333"/>
        <v>44331</v>
      </c>
    </row>
    <row r="7450" spans="1:17" x14ac:dyDescent="0.25">
      <c r="A7450" s="45" t="s">
        <v>862</v>
      </c>
      <c r="B7450" s="56" t="s">
        <v>449</v>
      </c>
      <c r="C7450" s="54">
        <v>5055.24299668805</v>
      </c>
      <c r="D7450" s="162">
        <v>223</v>
      </c>
      <c r="E7450" s="162" t="s">
        <v>495</v>
      </c>
      <c r="F7450" s="163">
        <v>4.2388805924087904</v>
      </c>
      <c r="G7450" s="162" t="s">
        <v>437</v>
      </c>
      <c r="H7450" s="162" t="s">
        <v>482</v>
      </c>
      <c r="I7450" s="162">
        <v>11914</v>
      </c>
      <c r="J7450" s="162">
        <v>386</v>
      </c>
      <c r="K7450" s="162">
        <v>3</v>
      </c>
      <c r="L7450" s="164">
        <v>7.7720207253886009E-3</v>
      </c>
      <c r="M7450" s="165" t="s">
        <v>482</v>
      </c>
      <c r="N7450" s="166">
        <v>7635.6369071257004</v>
      </c>
      <c r="O7450" s="149">
        <v>44336</v>
      </c>
      <c r="P7450" s="149">
        <f t="shared" si="332"/>
        <v>44318</v>
      </c>
      <c r="Q7450" s="149">
        <f t="shared" si="333"/>
        <v>44331</v>
      </c>
    </row>
    <row r="7451" spans="1:17" x14ac:dyDescent="0.25">
      <c r="A7451" s="45" t="s">
        <v>861</v>
      </c>
      <c r="B7451" s="56" t="s">
        <v>450</v>
      </c>
      <c r="C7451" s="54">
        <v>692958.26281431701</v>
      </c>
      <c r="D7451" s="162">
        <v>70348</v>
      </c>
      <c r="E7451" s="162">
        <v>813</v>
      </c>
      <c r="F7451" s="163">
        <v>8.3802202365814384</v>
      </c>
      <c r="G7451" s="162" t="s">
        <v>435</v>
      </c>
      <c r="H7451" s="162" t="s">
        <v>463</v>
      </c>
      <c r="I7451" s="162">
        <v>3878551</v>
      </c>
      <c r="J7451" s="162">
        <v>127864</v>
      </c>
      <c r="K7451" s="162">
        <v>988</v>
      </c>
      <c r="L7451" s="164">
        <v>7.7269598948883191E-3</v>
      </c>
      <c r="M7451" s="165" t="s">
        <v>467</v>
      </c>
      <c r="N7451" s="166">
        <v>18451.904950336386</v>
      </c>
      <c r="O7451" s="149">
        <v>44336</v>
      </c>
      <c r="P7451" s="149">
        <f t="shared" si="332"/>
        <v>44318</v>
      </c>
      <c r="Q7451" s="149">
        <f t="shared" si="333"/>
        <v>44331</v>
      </c>
    </row>
    <row r="7452" spans="1:17" x14ac:dyDescent="0.25">
      <c r="A7452" s="45" t="s">
        <v>860</v>
      </c>
      <c r="B7452" s="56" t="s">
        <v>462</v>
      </c>
      <c r="C7452" s="54">
        <v>21025.5302833235</v>
      </c>
      <c r="D7452" s="162">
        <v>1281</v>
      </c>
      <c r="E7452" s="162">
        <v>18</v>
      </c>
      <c r="F7452" s="163">
        <v>6.1150147862575244</v>
      </c>
      <c r="G7452" s="162" t="s">
        <v>435</v>
      </c>
      <c r="H7452" s="162" t="s">
        <v>463</v>
      </c>
      <c r="I7452" s="162">
        <v>48949</v>
      </c>
      <c r="J7452" s="162">
        <v>1720</v>
      </c>
      <c r="K7452" s="162">
        <v>19</v>
      </c>
      <c r="L7452" s="164">
        <v>1.1046511627906977E-2</v>
      </c>
      <c r="M7452" s="165" t="s">
        <v>1000</v>
      </c>
      <c r="N7452" s="166">
        <v>8180.530891837845</v>
      </c>
      <c r="O7452" s="149">
        <v>44336</v>
      </c>
      <c r="P7452" s="149">
        <f t="shared" si="332"/>
        <v>44318</v>
      </c>
      <c r="Q7452" s="149">
        <f t="shared" si="333"/>
        <v>44331</v>
      </c>
    </row>
    <row r="7453" spans="1:17" x14ac:dyDescent="0.25">
      <c r="A7453" s="45" t="s">
        <v>859</v>
      </c>
      <c r="B7453" s="56" t="s">
        <v>454</v>
      </c>
      <c r="C7453" s="54">
        <v>5073.1152154421097</v>
      </c>
      <c r="D7453" s="162">
        <v>199</v>
      </c>
      <c r="E7453" s="162" t="s">
        <v>495</v>
      </c>
      <c r="F7453" s="163">
        <v>1.4079824406737151</v>
      </c>
      <c r="G7453" s="162" t="s">
        <v>437</v>
      </c>
      <c r="H7453" s="162" t="s">
        <v>467</v>
      </c>
      <c r="I7453" s="162">
        <v>9771</v>
      </c>
      <c r="J7453" s="162">
        <v>344</v>
      </c>
      <c r="K7453" s="162">
        <v>1</v>
      </c>
      <c r="L7453" s="164">
        <v>2.9069767441860465E-3</v>
      </c>
      <c r="M7453" s="165" t="s">
        <v>467</v>
      </c>
      <c r="N7453" s="166">
        <v>6780.8434342846131</v>
      </c>
      <c r="O7453" s="149">
        <v>44336</v>
      </c>
      <c r="P7453" s="149">
        <f t="shared" si="332"/>
        <v>44318</v>
      </c>
      <c r="Q7453" s="149">
        <f t="shared" si="333"/>
        <v>44331</v>
      </c>
    </row>
    <row r="7454" spans="1:17" x14ac:dyDescent="0.25">
      <c r="A7454" s="45" t="s">
        <v>858</v>
      </c>
      <c r="B7454" s="56" t="s">
        <v>458</v>
      </c>
      <c r="C7454" s="54">
        <v>7640.4843218528404</v>
      </c>
      <c r="D7454" s="162">
        <v>547</v>
      </c>
      <c r="E7454" s="162">
        <v>8</v>
      </c>
      <c r="F7454" s="163">
        <v>7.4789574503046472</v>
      </c>
      <c r="G7454" s="162" t="s">
        <v>437</v>
      </c>
      <c r="H7454" s="162" t="s">
        <v>463</v>
      </c>
      <c r="I7454" s="162">
        <v>18738</v>
      </c>
      <c r="J7454" s="162">
        <v>588</v>
      </c>
      <c r="K7454" s="162">
        <v>9</v>
      </c>
      <c r="L7454" s="164">
        <v>1.5306122448979591E-2</v>
      </c>
      <c r="M7454" s="165" t="s">
        <v>1000</v>
      </c>
      <c r="N7454" s="166">
        <v>7695.8472163634815</v>
      </c>
      <c r="O7454" s="149">
        <v>44336</v>
      </c>
      <c r="P7454" s="149">
        <f t="shared" si="332"/>
        <v>44318</v>
      </c>
      <c r="Q7454" s="149">
        <f t="shared" si="333"/>
        <v>44331</v>
      </c>
    </row>
    <row r="7455" spans="1:17" x14ac:dyDescent="0.25">
      <c r="A7455" s="45" t="s">
        <v>857</v>
      </c>
      <c r="B7455" s="56" t="s">
        <v>449</v>
      </c>
      <c r="C7455" s="54">
        <v>4489.38887213825</v>
      </c>
      <c r="D7455" s="162">
        <v>308</v>
      </c>
      <c r="E7455" s="162" t="s">
        <v>495</v>
      </c>
      <c r="F7455" s="163">
        <v>1.5910533362762742</v>
      </c>
      <c r="G7455" s="162" t="s">
        <v>437</v>
      </c>
      <c r="H7455" s="162" t="s">
        <v>463</v>
      </c>
      <c r="I7455" s="162">
        <v>10637</v>
      </c>
      <c r="J7455" s="162">
        <v>393</v>
      </c>
      <c r="K7455" s="162">
        <v>1</v>
      </c>
      <c r="L7455" s="164">
        <v>2.5445292620865142E-3</v>
      </c>
      <c r="M7455" s="165" t="s">
        <v>1000</v>
      </c>
      <c r="N7455" s="166">
        <v>8753.9754561920599</v>
      </c>
      <c r="O7455" s="149">
        <v>44336</v>
      </c>
      <c r="P7455" s="149">
        <f t="shared" si="332"/>
        <v>44318</v>
      </c>
      <c r="Q7455" s="149">
        <f t="shared" si="333"/>
        <v>44331</v>
      </c>
    </row>
    <row r="7456" spans="1:17" x14ac:dyDescent="0.25">
      <c r="A7456" s="45" t="s">
        <v>856</v>
      </c>
      <c r="B7456" s="56" t="s">
        <v>452</v>
      </c>
      <c r="C7456" s="54">
        <v>39657.353717883198</v>
      </c>
      <c r="D7456" s="162">
        <v>4060</v>
      </c>
      <c r="E7456" s="162">
        <v>24</v>
      </c>
      <c r="F7456" s="163">
        <v>4.3227435861729457</v>
      </c>
      <c r="G7456" s="162" t="s">
        <v>435</v>
      </c>
      <c r="H7456" s="162" t="s">
        <v>463</v>
      </c>
      <c r="I7456" s="162">
        <v>99206</v>
      </c>
      <c r="J7456" s="162">
        <v>3235</v>
      </c>
      <c r="K7456" s="162">
        <v>36</v>
      </c>
      <c r="L7456" s="164">
        <v>1.1128284389489953E-2</v>
      </c>
      <c r="M7456" s="165" t="s">
        <v>1000</v>
      </c>
      <c r="N7456" s="166">
        <v>8157.3773757405306</v>
      </c>
      <c r="O7456" s="149">
        <v>44336</v>
      </c>
      <c r="P7456" s="149">
        <f t="shared" si="332"/>
        <v>44318</v>
      </c>
      <c r="Q7456" s="149">
        <f t="shared" si="333"/>
        <v>44331</v>
      </c>
    </row>
    <row r="7457" spans="1:17" x14ac:dyDescent="0.25">
      <c r="A7457" s="45" t="s">
        <v>855</v>
      </c>
      <c r="B7457" s="56" t="s">
        <v>462</v>
      </c>
      <c r="C7457" s="54">
        <v>9926.4673993127308</v>
      </c>
      <c r="D7457" s="162">
        <v>516</v>
      </c>
      <c r="E7457" s="162">
        <v>6</v>
      </c>
      <c r="F7457" s="163">
        <v>4.3174617044639785</v>
      </c>
      <c r="G7457" s="162" t="s">
        <v>437</v>
      </c>
      <c r="H7457" s="162" t="s">
        <v>463</v>
      </c>
      <c r="I7457" s="162">
        <v>20194</v>
      </c>
      <c r="J7457" s="162">
        <v>574</v>
      </c>
      <c r="K7457" s="162">
        <v>10</v>
      </c>
      <c r="L7457" s="164">
        <v>1.7421602787456445E-2</v>
      </c>
      <c r="M7457" s="165" t="s">
        <v>467</v>
      </c>
      <c r="N7457" s="166">
        <v>5782.5203761787552</v>
      </c>
      <c r="O7457" s="149">
        <v>44336</v>
      </c>
      <c r="P7457" s="149">
        <f t="shared" si="332"/>
        <v>44318</v>
      </c>
      <c r="Q7457" s="149">
        <f t="shared" si="333"/>
        <v>44331</v>
      </c>
    </row>
    <row r="7458" spans="1:17" x14ac:dyDescent="0.25">
      <c r="A7458" s="45" t="s">
        <v>854</v>
      </c>
      <c r="B7458" s="56" t="s">
        <v>451</v>
      </c>
      <c r="C7458" s="54">
        <v>28615.425420800198</v>
      </c>
      <c r="D7458" s="162">
        <v>2876</v>
      </c>
      <c r="E7458" s="162">
        <v>45</v>
      </c>
      <c r="F7458" s="163">
        <v>11.232702876223147</v>
      </c>
      <c r="G7458" s="162" t="s">
        <v>431</v>
      </c>
      <c r="H7458" s="162" t="s">
        <v>463</v>
      </c>
      <c r="I7458" s="162">
        <v>76784</v>
      </c>
      <c r="J7458" s="162">
        <v>2706</v>
      </c>
      <c r="K7458" s="162">
        <v>55</v>
      </c>
      <c r="L7458" s="164">
        <v>2.032520325203252E-2</v>
      </c>
      <c r="M7458" s="165" t="s">
        <v>482</v>
      </c>
      <c r="N7458" s="166">
        <v>9456.4381280630623</v>
      </c>
      <c r="O7458" s="149">
        <v>44336</v>
      </c>
      <c r="P7458" s="149">
        <f t="shared" si="332"/>
        <v>44318</v>
      </c>
      <c r="Q7458" s="149">
        <f t="shared" si="333"/>
        <v>44331</v>
      </c>
    </row>
    <row r="7459" spans="1:17" x14ac:dyDescent="0.25">
      <c r="A7459" s="45" t="s">
        <v>853</v>
      </c>
      <c r="B7459" s="56" t="s">
        <v>456</v>
      </c>
      <c r="C7459" s="54">
        <v>3727.2357787096198</v>
      </c>
      <c r="D7459" s="162">
        <v>209</v>
      </c>
      <c r="E7459" s="162">
        <v>5</v>
      </c>
      <c r="F7459" s="163">
        <v>9.5819765195133719</v>
      </c>
      <c r="G7459" s="162" t="s">
        <v>437</v>
      </c>
      <c r="H7459" s="162" t="s">
        <v>467</v>
      </c>
      <c r="I7459" s="162">
        <v>6040</v>
      </c>
      <c r="J7459" s="162">
        <v>222</v>
      </c>
      <c r="K7459" s="162">
        <v>6</v>
      </c>
      <c r="L7459" s="164">
        <v>2.7027027027027029E-2</v>
      </c>
      <c r="M7459" s="165" t="s">
        <v>467</v>
      </c>
      <c r="N7459" s="166">
        <v>5956.1566045295122</v>
      </c>
      <c r="O7459" s="149">
        <v>44336</v>
      </c>
      <c r="P7459" s="149">
        <f t="shared" si="332"/>
        <v>44318</v>
      </c>
      <c r="Q7459" s="149">
        <f t="shared" si="333"/>
        <v>44331</v>
      </c>
    </row>
    <row r="7460" spans="1:17" x14ac:dyDescent="0.25">
      <c r="A7460" s="45" t="s">
        <v>852</v>
      </c>
      <c r="B7460" s="56" t="s">
        <v>451</v>
      </c>
      <c r="C7460" s="54">
        <v>99226.362872711004</v>
      </c>
      <c r="D7460" s="162">
        <v>13988</v>
      </c>
      <c r="E7460" s="162">
        <v>249</v>
      </c>
      <c r="F7460" s="163">
        <v>17.92438397498259</v>
      </c>
      <c r="G7460" s="162" t="s">
        <v>431</v>
      </c>
      <c r="H7460" s="162" t="s">
        <v>463</v>
      </c>
      <c r="I7460" s="162">
        <v>229373</v>
      </c>
      <c r="J7460" s="162">
        <v>9478</v>
      </c>
      <c r="K7460" s="162">
        <v>290</v>
      </c>
      <c r="L7460" s="164">
        <v>3.0597172399240345E-2</v>
      </c>
      <c r="M7460" s="165" t="s">
        <v>1000</v>
      </c>
      <c r="N7460" s="166">
        <v>9551.8970217204424</v>
      </c>
      <c r="O7460" s="149">
        <v>44336</v>
      </c>
      <c r="P7460" s="149">
        <f t="shared" si="332"/>
        <v>44318</v>
      </c>
      <c r="Q7460" s="149">
        <f t="shared" si="333"/>
        <v>44331</v>
      </c>
    </row>
    <row r="7461" spans="1:17" x14ac:dyDescent="0.25">
      <c r="A7461" s="45" t="s">
        <v>851</v>
      </c>
      <c r="B7461" s="56" t="s">
        <v>449</v>
      </c>
      <c r="C7461" s="54">
        <v>3688.3663500984599</v>
      </c>
      <c r="D7461" s="162">
        <v>216</v>
      </c>
      <c r="E7461" s="162">
        <v>9</v>
      </c>
      <c r="F7461" s="163">
        <v>17.429319157517579</v>
      </c>
      <c r="G7461" s="162" t="s">
        <v>437</v>
      </c>
      <c r="H7461" s="162" t="s">
        <v>463</v>
      </c>
      <c r="I7461" s="162">
        <v>6129</v>
      </c>
      <c r="J7461" s="162">
        <v>219</v>
      </c>
      <c r="K7461" s="162">
        <v>11</v>
      </c>
      <c r="L7461" s="164">
        <v>5.0228310502283102E-2</v>
      </c>
      <c r="M7461" s="165" t="s">
        <v>482</v>
      </c>
      <c r="N7461" s="166">
        <v>5937.5880596609895</v>
      </c>
      <c r="O7461" s="149">
        <v>44336</v>
      </c>
      <c r="P7461" s="149">
        <f t="shared" si="332"/>
        <v>44318</v>
      </c>
      <c r="Q7461" s="149">
        <f t="shared" si="333"/>
        <v>44331</v>
      </c>
    </row>
    <row r="7462" spans="1:17" x14ac:dyDescent="0.25">
      <c r="A7462" s="45" t="s">
        <v>850</v>
      </c>
      <c r="B7462" s="56" t="s">
        <v>452</v>
      </c>
      <c r="C7462" s="54">
        <v>64727.380689706901</v>
      </c>
      <c r="D7462" s="162">
        <v>2266</v>
      </c>
      <c r="E7462" s="162">
        <v>25</v>
      </c>
      <c r="F7462" s="163">
        <v>2.7588236487966742</v>
      </c>
      <c r="G7462" s="162" t="s">
        <v>435</v>
      </c>
      <c r="H7462" s="162" t="s">
        <v>463</v>
      </c>
      <c r="I7462" s="162">
        <v>234152</v>
      </c>
      <c r="J7462" s="162">
        <v>8425</v>
      </c>
      <c r="K7462" s="162">
        <v>33</v>
      </c>
      <c r="L7462" s="164">
        <v>3.9169139465875368E-3</v>
      </c>
      <c r="M7462" s="165" t="s">
        <v>467</v>
      </c>
      <c r="N7462" s="166">
        <v>13016.129975022708</v>
      </c>
      <c r="O7462" s="149">
        <v>44336</v>
      </c>
      <c r="P7462" s="149">
        <f t="shared" si="332"/>
        <v>44318</v>
      </c>
      <c r="Q7462" s="149">
        <f t="shared" si="333"/>
        <v>44331</v>
      </c>
    </row>
    <row r="7463" spans="1:17" x14ac:dyDescent="0.25">
      <c r="A7463" s="45" t="s">
        <v>849</v>
      </c>
      <c r="B7463" s="56" t="s">
        <v>457</v>
      </c>
      <c r="C7463" s="54">
        <v>1838.08536362777</v>
      </c>
      <c r="D7463" s="162">
        <v>41</v>
      </c>
      <c r="E7463" s="162" t="s">
        <v>495</v>
      </c>
      <c r="F7463" s="163">
        <v>7.7720624778378262</v>
      </c>
      <c r="G7463" s="162" t="s">
        <v>437</v>
      </c>
      <c r="H7463" s="162" t="s">
        <v>467</v>
      </c>
      <c r="I7463" s="162">
        <v>571</v>
      </c>
      <c r="J7463" s="162">
        <v>29</v>
      </c>
      <c r="K7463" s="162">
        <v>3</v>
      </c>
      <c r="L7463" s="164">
        <v>0.10344827586206896</v>
      </c>
      <c r="M7463" s="165" t="s">
        <v>482</v>
      </c>
      <c r="N7463" s="166">
        <v>1577.7286830010785</v>
      </c>
      <c r="O7463" s="149">
        <v>44336</v>
      </c>
      <c r="P7463" s="149">
        <f t="shared" si="332"/>
        <v>44318</v>
      </c>
      <c r="Q7463" s="149">
        <f t="shared" si="333"/>
        <v>44331</v>
      </c>
    </row>
    <row r="7464" spans="1:17" x14ac:dyDescent="0.25">
      <c r="A7464" s="45" t="s">
        <v>848</v>
      </c>
      <c r="B7464" s="56" t="s">
        <v>454</v>
      </c>
      <c r="C7464" s="54">
        <v>27818.816168915801</v>
      </c>
      <c r="D7464" s="162">
        <v>2028</v>
      </c>
      <c r="E7464" s="162">
        <v>24</v>
      </c>
      <c r="F7464" s="163">
        <v>6.1623244636888019</v>
      </c>
      <c r="G7464" s="162" t="s">
        <v>435</v>
      </c>
      <c r="H7464" s="162" t="s">
        <v>463</v>
      </c>
      <c r="I7464" s="162">
        <v>58710</v>
      </c>
      <c r="J7464" s="162">
        <v>2181</v>
      </c>
      <c r="K7464" s="162">
        <v>27</v>
      </c>
      <c r="L7464" s="164">
        <v>1.2379642365887207E-2</v>
      </c>
      <c r="M7464" s="165" t="s">
        <v>1000</v>
      </c>
      <c r="N7464" s="166">
        <v>7840.0172989280791</v>
      </c>
      <c r="O7464" s="149">
        <v>44336</v>
      </c>
      <c r="P7464" s="149">
        <f t="shared" si="332"/>
        <v>44318</v>
      </c>
      <c r="Q7464" s="149">
        <f t="shared" si="333"/>
        <v>44331</v>
      </c>
    </row>
    <row r="7465" spans="1:17" x14ac:dyDescent="0.25">
      <c r="A7465" s="45" t="s">
        <v>847</v>
      </c>
      <c r="B7465" s="56" t="s">
        <v>454</v>
      </c>
      <c r="C7465" s="54">
        <v>111989.024087531</v>
      </c>
      <c r="D7465" s="162">
        <v>5713</v>
      </c>
      <c r="E7465" s="162">
        <v>47</v>
      </c>
      <c r="F7465" s="163">
        <v>2.9977427560391123</v>
      </c>
      <c r="G7465" s="162" t="s">
        <v>435</v>
      </c>
      <c r="H7465" s="162" t="s">
        <v>463</v>
      </c>
      <c r="I7465" s="162">
        <v>1012048</v>
      </c>
      <c r="J7465" s="162">
        <v>54831</v>
      </c>
      <c r="K7465" s="162">
        <v>63</v>
      </c>
      <c r="L7465" s="164">
        <v>1.1489850631941786E-3</v>
      </c>
      <c r="M7465" s="165" t="s">
        <v>467</v>
      </c>
      <c r="N7465" s="166">
        <v>48961.048144453787</v>
      </c>
      <c r="O7465" s="149">
        <v>44336</v>
      </c>
      <c r="P7465" s="149">
        <f t="shared" si="332"/>
        <v>44318</v>
      </c>
      <c r="Q7465" s="149">
        <f t="shared" si="333"/>
        <v>44331</v>
      </c>
    </row>
    <row r="7466" spans="1:17" x14ac:dyDescent="0.25">
      <c r="A7466" s="45" t="s">
        <v>846</v>
      </c>
      <c r="B7466" s="56" t="s">
        <v>452</v>
      </c>
      <c r="C7466" s="54">
        <v>23172.8895591976</v>
      </c>
      <c r="D7466" s="162">
        <v>2007</v>
      </c>
      <c r="E7466" s="162">
        <v>19</v>
      </c>
      <c r="F7466" s="163">
        <v>5.8565974419197575</v>
      </c>
      <c r="G7466" s="162" t="s">
        <v>435</v>
      </c>
      <c r="H7466" s="162" t="s">
        <v>463</v>
      </c>
      <c r="I7466" s="162">
        <v>62778</v>
      </c>
      <c r="J7466" s="162">
        <v>2175</v>
      </c>
      <c r="K7466" s="162">
        <v>19</v>
      </c>
      <c r="L7466" s="164">
        <v>8.7356321839080452E-3</v>
      </c>
      <c r="M7466" s="165" t="s">
        <v>1000</v>
      </c>
      <c r="N7466" s="166">
        <v>9385.9680056029792</v>
      </c>
      <c r="O7466" s="149">
        <v>44336</v>
      </c>
      <c r="P7466" s="149">
        <f t="shared" si="332"/>
        <v>44318</v>
      </c>
      <c r="Q7466" s="149">
        <f t="shared" si="333"/>
        <v>44331</v>
      </c>
    </row>
    <row r="7467" spans="1:17" x14ac:dyDescent="0.25">
      <c r="A7467" s="45" t="s">
        <v>845</v>
      </c>
      <c r="B7467" s="56" t="s">
        <v>454</v>
      </c>
      <c r="C7467" s="54">
        <v>4723.0019559667198</v>
      </c>
      <c r="D7467" s="162">
        <v>190</v>
      </c>
      <c r="E7467" s="162" t="s">
        <v>495</v>
      </c>
      <c r="F7467" s="163">
        <v>1.5123553217743944</v>
      </c>
      <c r="G7467" s="162" t="s">
        <v>437</v>
      </c>
      <c r="H7467" s="162" t="s">
        <v>467</v>
      </c>
      <c r="I7467" s="162">
        <v>11012</v>
      </c>
      <c r="J7467" s="162">
        <v>403</v>
      </c>
      <c r="K7467" s="162">
        <v>1</v>
      </c>
      <c r="L7467" s="164">
        <v>2.4813895781637717E-3</v>
      </c>
      <c r="M7467" s="165" t="s">
        <v>467</v>
      </c>
      <c r="N7467" s="166">
        <v>8532.7087254511334</v>
      </c>
      <c r="O7467" s="149">
        <v>44336</v>
      </c>
      <c r="P7467" s="149">
        <f t="shared" si="332"/>
        <v>44318</v>
      </c>
      <c r="Q7467" s="149">
        <f t="shared" si="333"/>
        <v>44331</v>
      </c>
    </row>
    <row r="7468" spans="1:17" x14ac:dyDescent="0.25">
      <c r="A7468" s="45" t="s">
        <v>844</v>
      </c>
      <c r="B7468" s="56" t="s">
        <v>451</v>
      </c>
      <c r="C7468" s="54">
        <v>12248.3187771581</v>
      </c>
      <c r="D7468" s="162">
        <v>762</v>
      </c>
      <c r="E7468" s="162">
        <v>8</v>
      </c>
      <c r="F7468" s="163">
        <v>4.6653633190395825</v>
      </c>
      <c r="G7468" s="162" t="s">
        <v>437</v>
      </c>
      <c r="H7468" s="162" t="s">
        <v>463</v>
      </c>
      <c r="I7468" s="162">
        <v>17614</v>
      </c>
      <c r="J7468" s="162">
        <v>622</v>
      </c>
      <c r="K7468" s="162">
        <v>9</v>
      </c>
      <c r="L7468" s="164">
        <v>1.4469453376205787E-2</v>
      </c>
      <c r="M7468" s="165" t="s">
        <v>1000</v>
      </c>
      <c r="N7468" s="166">
        <v>5078.2479727745849</v>
      </c>
      <c r="O7468" s="149">
        <v>44336</v>
      </c>
      <c r="P7468" s="149">
        <f t="shared" si="332"/>
        <v>44318</v>
      </c>
      <c r="Q7468" s="149">
        <f t="shared" si="333"/>
        <v>44331</v>
      </c>
    </row>
    <row r="7469" spans="1:17" x14ac:dyDescent="0.25">
      <c r="A7469" s="45" t="s">
        <v>843</v>
      </c>
      <c r="B7469" s="56" t="s">
        <v>457</v>
      </c>
      <c r="C7469" s="54">
        <v>1174.1958259012499</v>
      </c>
      <c r="D7469" s="162">
        <v>18</v>
      </c>
      <c r="E7469" s="162">
        <v>0</v>
      </c>
      <c r="F7469" s="163">
        <v>0</v>
      </c>
      <c r="G7469" s="162" t="s">
        <v>437</v>
      </c>
      <c r="H7469" s="162" t="s">
        <v>463</v>
      </c>
      <c r="I7469" s="162">
        <v>2301</v>
      </c>
      <c r="J7469" s="162">
        <v>96</v>
      </c>
      <c r="K7469" s="162">
        <v>0</v>
      </c>
      <c r="L7469" s="167">
        <v>0</v>
      </c>
      <c r="M7469" s="165" t="s">
        <v>1000</v>
      </c>
      <c r="N7469" s="166">
        <v>8175.808317689728</v>
      </c>
      <c r="O7469" s="149">
        <v>44336</v>
      </c>
      <c r="P7469" s="149">
        <f t="shared" si="332"/>
        <v>44318</v>
      </c>
      <c r="Q7469" s="149">
        <f t="shared" si="333"/>
        <v>44331</v>
      </c>
    </row>
    <row r="7470" spans="1:17" x14ac:dyDescent="0.25">
      <c r="A7470" s="45" t="s">
        <v>842</v>
      </c>
      <c r="B7470" s="56" t="s">
        <v>449</v>
      </c>
      <c r="C7470" s="54">
        <v>14163.6711170745</v>
      </c>
      <c r="D7470" s="162">
        <v>984</v>
      </c>
      <c r="E7470" s="162">
        <v>19</v>
      </c>
      <c r="F7470" s="163">
        <v>9.5818580220124066</v>
      </c>
      <c r="G7470" s="162" t="s">
        <v>435</v>
      </c>
      <c r="H7470" s="162" t="s">
        <v>463</v>
      </c>
      <c r="I7470" s="162">
        <v>30679</v>
      </c>
      <c r="J7470" s="162">
        <v>931</v>
      </c>
      <c r="K7470" s="162">
        <v>24</v>
      </c>
      <c r="L7470" s="164">
        <v>2.577873254564984E-2</v>
      </c>
      <c r="M7470" s="165" t="s">
        <v>1000</v>
      </c>
      <c r="N7470" s="166">
        <v>6573.15460310051</v>
      </c>
      <c r="O7470" s="149">
        <v>44336</v>
      </c>
      <c r="P7470" s="149">
        <f t="shared" si="332"/>
        <v>44318</v>
      </c>
      <c r="Q7470" s="149">
        <f t="shared" si="333"/>
        <v>44331</v>
      </c>
    </row>
    <row r="7471" spans="1:17" x14ac:dyDescent="0.25">
      <c r="A7471" s="45" t="s">
        <v>841</v>
      </c>
      <c r="B7471" s="56" t="s">
        <v>462</v>
      </c>
      <c r="C7471" s="54">
        <v>5829.5344790318404</v>
      </c>
      <c r="D7471" s="162">
        <v>324</v>
      </c>
      <c r="E7471" s="162" t="s">
        <v>495</v>
      </c>
      <c r="F7471" s="163">
        <v>3.675863228126965</v>
      </c>
      <c r="G7471" s="162" t="s">
        <v>437</v>
      </c>
      <c r="H7471" s="162" t="s">
        <v>463</v>
      </c>
      <c r="I7471" s="162">
        <v>9644</v>
      </c>
      <c r="J7471" s="162">
        <v>244</v>
      </c>
      <c r="K7471" s="162">
        <v>5</v>
      </c>
      <c r="L7471" s="164">
        <v>2.0491803278688523E-2</v>
      </c>
      <c r="M7471" s="165" t="s">
        <v>482</v>
      </c>
      <c r="N7471" s="166">
        <v>4185.5829290939046</v>
      </c>
      <c r="O7471" s="149">
        <v>44336</v>
      </c>
      <c r="P7471" s="149">
        <f t="shared" si="332"/>
        <v>44318</v>
      </c>
      <c r="Q7471" s="149">
        <f t="shared" si="333"/>
        <v>44331</v>
      </c>
    </row>
    <row r="7472" spans="1:17" x14ac:dyDescent="0.25">
      <c r="A7472" s="45" t="s">
        <v>840</v>
      </c>
      <c r="B7472" s="56" t="s">
        <v>454</v>
      </c>
      <c r="C7472" s="54">
        <v>35973.240681719501</v>
      </c>
      <c r="D7472" s="162">
        <v>2970</v>
      </c>
      <c r="E7472" s="162">
        <v>42</v>
      </c>
      <c r="F7472" s="163">
        <v>8.339532227699765</v>
      </c>
      <c r="G7472" s="162" t="s">
        <v>435</v>
      </c>
      <c r="H7472" s="162" t="s">
        <v>463</v>
      </c>
      <c r="I7472" s="162">
        <v>74391</v>
      </c>
      <c r="J7472" s="162">
        <v>2566</v>
      </c>
      <c r="K7472" s="162">
        <v>48</v>
      </c>
      <c r="L7472" s="164">
        <v>1.8706157443491817E-2</v>
      </c>
      <c r="M7472" s="165" t="s">
        <v>1000</v>
      </c>
      <c r="N7472" s="166">
        <v>7133.0798987591979</v>
      </c>
      <c r="O7472" s="149">
        <v>44336</v>
      </c>
      <c r="P7472" s="149">
        <f t="shared" si="332"/>
        <v>44318</v>
      </c>
      <c r="Q7472" s="149">
        <f t="shared" si="333"/>
        <v>44331</v>
      </c>
    </row>
    <row r="7473" spans="1:17" x14ac:dyDescent="0.25">
      <c r="A7473" s="45" t="s">
        <v>839</v>
      </c>
      <c r="B7473" s="56" t="s">
        <v>450</v>
      </c>
      <c r="C7473" s="54">
        <v>36918.336746757697</v>
      </c>
      <c r="D7473" s="162">
        <v>8837</v>
      </c>
      <c r="E7473" s="162">
        <v>83</v>
      </c>
      <c r="F7473" s="163">
        <v>16.058609219691071</v>
      </c>
      <c r="G7473" s="162" t="s">
        <v>431</v>
      </c>
      <c r="H7473" s="162" t="s">
        <v>463</v>
      </c>
      <c r="I7473" s="162">
        <v>137766</v>
      </c>
      <c r="J7473" s="162">
        <v>4328</v>
      </c>
      <c r="K7473" s="162">
        <v>104</v>
      </c>
      <c r="L7473" s="164">
        <v>2.4029574861367836E-2</v>
      </c>
      <c r="M7473" s="165" t="s">
        <v>1000</v>
      </c>
      <c r="N7473" s="166">
        <v>11723.171684813511</v>
      </c>
      <c r="O7473" s="149">
        <v>44336</v>
      </c>
      <c r="P7473" s="149">
        <f t="shared" si="332"/>
        <v>44318</v>
      </c>
      <c r="Q7473" s="149">
        <f t="shared" si="333"/>
        <v>44331</v>
      </c>
    </row>
    <row r="7474" spans="1:17" x14ac:dyDescent="0.25">
      <c r="A7474" s="45" t="s">
        <v>838</v>
      </c>
      <c r="B7474" s="56" t="s">
        <v>461</v>
      </c>
      <c r="C7474" s="54">
        <v>2936.1193472292898</v>
      </c>
      <c r="D7474" s="162">
        <v>128</v>
      </c>
      <c r="E7474" s="162" t="s">
        <v>495</v>
      </c>
      <c r="F7474" s="163">
        <v>9.7310174391890438</v>
      </c>
      <c r="G7474" s="162" t="s">
        <v>437</v>
      </c>
      <c r="H7474" s="162" t="s">
        <v>463</v>
      </c>
      <c r="I7474" s="162">
        <v>5860</v>
      </c>
      <c r="J7474" s="162">
        <v>209</v>
      </c>
      <c r="K7474" s="162">
        <v>4</v>
      </c>
      <c r="L7474" s="164">
        <v>1.9138755980861243E-2</v>
      </c>
      <c r="M7474" s="165" t="s">
        <v>1000</v>
      </c>
      <c r="N7474" s="166">
        <v>7118.2392567667857</v>
      </c>
      <c r="O7474" s="149">
        <v>44336</v>
      </c>
      <c r="P7474" s="149">
        <f t="shared" si="332"/>
        <v>44318</v>
      </c>
      <c r="Q7474" s="149">
        <f t="shared" si="333"/>
        <v>44331</v>
      </c>
    </row>
    <row r="7475" spans="1:17" x14ac:dyDescent="0.25">
      <c r="A7475" s="45" t="s">
        <v>837</v>
      </c>
      <c r="B7475" s="56" t="s">
        <v>456</v>
      </c>
      <c r="C7475" s="54">
        <v>1357.7287896405801</v>
      </c>
      <c r="D7475" s="162">
        <v>66</v>
      </c>
      <c r="E7475" s="162">
        <v>0</v>
      </c>
      <c r="F7475" s="163">
        <v>0</v>
      </c>
      <c r="G7475" s="162" t="s">
        <v>437</v>
      </c>
      <c r="H7475" s="162" t="s">
        <v>467</v>
      </c>
      <c r="I7475" s="162">
        <v>1583</v>
      </c>
      <c r="J7475" s="162">
        <v>49</v>
      </c>
      <c r="K7475" s="162">
        <v>0</v>
      </c>
      <c r="L7475" s="167">
        <v>0</v>
      </c>
      <c r="M7475" s="165" t="s">
        <v>467</v>
      </c>
      <c r="N7475" s="166">
        <v>3608.9681808228693</v>
      </c>
      <c r="O7475" s="149">
        <v>44336</v>
      </c>
      <c r="P7475" s="149">
        <f t="shared" si="332"/>
        <v>44318</v>
      </c>
      <c r="Q7475" s="149">
        <f t="shared" si="333"/>
        <v>44331</v>
      </c>
    </row>
    <row r="7476" spans="1:17" x14ac:dyDescent="0.25">
      <c r="A7476" s="45" t="s">
        <v>836</v>
      </c>
      <c r="B7476" s="56" t="s">
        <v>455</v>
      </c>
      <c r="C7476" s="54">
        <v>1223.64361651632</v>
      </c>
      <c r="D7476" s="162">
        <v>32</v>
      </c>
      <c r="E7476" s="162">
        <v>0</v>
      </c>
      <c r="F7476" s="163">
        <v>0</v>
      </c>
      <c r="G7476" s="162" t="s">
        <v>437</v>
      </c>
      <c r="H7476" s="162" t="s">
        <v>467</v>
      </c>
      <c r="I7476" s="162">
        <v>1907</v>
      </c>
      <c r="J7476" s="162">
        <v>66</v>
      </c>
      <c r="K7476" s="162">
        <v>0</v>
      </c>
      <c r="L7476" s="167">
        <v>0</v>
      </c>
      <c r="M7476" s="165" t="s">
        <v>467</v>
      </c>
      <c r="N7476" s="166">
        <v>5393.7273164469407</v>
      </c>
      <c r="O7476" s="149">
        <v>44336</v>
      </c>
      <c r="P7476" s="149">
        <f t="shared" si="332"/>
        <v>44318</v>
      </c>
      <c r="Q7476" s="149">
        <f t="shared" si="333"/>
        <v>44331</v>
      </c>
    </row>
    <row r="7477" spans="1:17" x14ac:dyDescent="0.25">
      <c r="A7477" s="45" t="s">
        <v>835</v>
      </c>
      <c r="B7477" s="56" t="s">
        <v>456</v>
      </c>
      <c r="C7477" s="54">
        <v>56710.292083490698</v>
      </c>
      <c r="D7477" s="162">
        <v>5934</v>
      </c>
      <c r="E7477" s="162">
        <v>114</v>
      </c>
      <c r="F7477" s="163">
        <v>14.358693710956331</v>
      </c>
      <c r="G7477" s="162" t="s">
        <v>431</v>
      </c>
      <c r="H7477" s="162" t="s">
        <v>463</v>
      </c>
      <c r="I7477" s="162">
        <v>122173</v>
      </c>
      <c r="J7477" s="162">
        <v>4335</v>
      </c>
      <c r="K7477" s="162">
        <v>143</v>
      </c>
      <c r="L7477" s="164">
        <v>3.298731257208766E-2</v>
      </c>
      <c r="M7477" s="165" t="s">
        <v>1000</v>
      </c>
      <c r="N7477" s="166">
        <v>7644.1150992801713</v>
      </c>
      <c r="O7477" s="149">
        <v>44336</v>
      </c>
      <c r="P7477" s="149">
        <f t="shared" si="332"/>
        <v>44318</v>
      </c>
      <c r="Q7477" s="149">
        <f t="shared" si="333"/>
        <v>44331</v>
      </c>
    </row>
    <row r="7478" spans="1:17" x14ac:dyDescent="0.25">
      <c r="A7478" s="45" t="s">
        <v>834</v>
      </c>
      <c r="B7478" s="56" t="s">
        <v>459</v>
      </c>
      <c r="C7478" s="54">
        <v>758.61581752920097</v>
      </c>
      <c r="D7478" s="162">
        <v>22</v>
      </c>
      <c r="E7478" s="162">
        <v>0</v>
      </c>
      <c r="F7478" s="163">
        <v>0</v>
      </c>
      <c r="G7478" s="162" t="s">
        <v>437</v>
      </c>
      <c r="H7478" s="162" t="s">
        <v>463</v>
      </c>
      <c r="I7478" s="162">
        <v>3960</v>
      </c>
      <c r="J7478" s="162">
        <v>56</v>
      </c>
      <c r="K7478" s="162">
        <v>0</v>
      </c>
      <c r="L7478" s="167">
        <v>0</v>
      </c>
      <c r="M7478" s="165" t="s">
        <v>1000</v>
      </c>
      <c r="N7478" s="166">
        <v>7381.8655907269449</v>
      </c>
      <c r="O7478" s="149">
        <v>44336</v>
      </c>
      <c r="P7478" s="149">
        <f t="shared" si="332"/>
        <v>44318</v>
      </c>
      <c r="Q7478" s="149">
        <f t="shared" si="333"/>
        <v>44331</v>
      </c>
    </row>
    <row r="7479" spans="1:17" x14ac:dyDescent="0.25">
      <c r="A7479" s="45" t="s">
        <v>833</v>
      </c>
      <c r="B7479" s="56" t="s">
        <v>461</v>
      </c>
      <c r="C7479" s="54">
        <v>1673.49740572871</v>
      </c>
      <c r="D7479" s="162">
        <v>44</v>
      </c>
      <c r="E7479" s="162" t="s">
        <v>495</v>
      </c>
      <c r="F7479" s="163">
        <v>8.5364424449129608</v>
      </c>
      <c r="G7479" s="162" t="s">
        <v>437</v>
      </c>
      <c r="H7479" s="162" t="s">
        <v>482</v>
      </c>
      <c r="I7479" s="162">
        <v>2091</v>
      </c>
      <c r="J7479" s="162">
        <v>70</v>
      </c>
      <c r="K7479" s="162">
        <v>2</v>
      </c>
      <c r="L7479" s="164">
        <v>2.8571428571428571E-2</v>
      </c>
      <c r="M7479" s="165" t="s">
        <v>482</v>
      </c>
      <c r="N7479" s="166">
        <v>4182.8567980073503</v>
      </c>
      <c r="O7479" s="149">
        <v>44336</v>
      </c>
      <c r="P7479" s="149">
        <f t="shared" si="332"/>
        <v>44318</v>
      </c>
      <c r="Q7479" s="149">
        <f t="shared" si="333"/>
        <v>44331</v>
      </c>
    </row>
    <row r="7480" spans="1:17" x14ac:dyDescent="0.25">
      <c r="A7480" s="45" t="s">
        <v>832</v>
      </c>
      <c r="B7480" s="56" t="s">
        <v>449</v>
      </c>
      <c r="C7480" s="54">
        <v>14079.6128022015</v>
      </c>
      <c r="D7480" s="162">
        <v>1594</v>
      </c>
      <c r="E7480" s="162">
        <v>21</v>
      </c>
      <c r="F7480" s="163">
        <v>10.653702066050132</v>
      </c>
      <c r="G7480" s="162" t="s">
        <v>431</v>
      </c>
      <c r="H7480" s="162" t="s">
        <v>463</v>
      </c>
      <c r="I7480" s="162">
        <v>27967</v>
      </c>
      <c r="J7480" s="162">
        <v>934</v>
      </c>
      <c r="K7480" s="162">
        <v>23</v>
      </c>
      <c r="L7480" s="164">
        <v>2.4625267665952889E-2</v>
      </c>
      <c r="M7480" s="165" t="s">
        <v>1000</v>
      </c>
      <c r="N7480" s="166">
        <v>6633.7051531272145</v>
      </c>
      <c r="O7480" s="149">
        <v>44336</v>
      </c>
      <c r="P7480" s="149">
        <f t="shared" si="332"/>
        <v>44318</v>
      </c>
      <c r="Q7480" s="149">
        <f t="shared" si="333"/>
        <v>44331</v>
      </c>
    </row>
    <row r="7481" spans="1:17" x14ac:dyDescent="0.25">
      <c r="A7481" s="45" t="s">
        <v>831</v>
      </c>
      <c r="B7481" s="56" t="s">
        <v>452</v>
      </c>
      <c r="C7481" s="54">
        <v>7354.9427443027298</v>
      </c>
      <c r="D7481" s="162">
        <v>437</v>
      </c>
      <c r="E7481" s="162">
        <v>5</v>
      </c>
      <c r="F7481" s="163">
        <v>4.8558210384371296</v>
      </c>
      <c r="G7481" s="162" t="s">
        <v>437</v>
      </c>
      <c r="H7481" s="162" t="s">
        <v>463</v>
      </c>
      <c r="I7481" s="162">
        <v>19278</v>
      </c>
      <c r="J7481" s="162">
        <v>588</v>
      </c>
      <c r="K7481" s="162">
        <v>5</v>
      </c>
      <c r="L7481" s="164">
        <v>8.5034013605442185E-3</v>
      </c>
      <c r="M7481" s="165" t="s">
        <v>1000</v>
      </c>
      <c r="N7481" s="166">
        <v>7994.6237576828908</v>
      </c>
      <c r="O7481" s="149">
        <v>44336</v>
      </c>
      <c r="P7481" s="149">
        <f t="shared" si="332"/>
        <v>44318</v>
      </c>
      <c r="Q7481" s="149">
        <f t="shared" si="333"/>
        <v>44331</v>
      </c>
    </row>
    <row r="7482" spans="1:17" x14ac:dyDescent="0.25">
      <c r="A7482" s="45" t="s">
        <v>830</v>
      </c>
      <c r="B7482" s="56" t="s">
        <v>457</v>
      </c>
      <c r="C7482" s="54">
        <v>1582.42316470797</v>
      </c>
      <c r="D7482" s="162">
        <v>50</v>
      </c>
      <c r="E7482" s="162" t="s">
        <v>495</v>
      </c>
      <c r="F7482" s="163">
        <v>13.541618895932926</v>
      </c>
      <c r="G7482" s="162" t="s">
        <v>437</v>
      </c>
      <c r="H7482" s="162" t="s">
        <v>463</v>
      </c>
      <c r="I7482" s="162">
        <v>2942</v>
      </c>
      <c r="J7482" s="162">
        <v>115</v>
      </c>
      <c r="K7482" s="162">
        <v>4</v>
      </c>
      <c r="L7482" s="164">
        <v>3.4782608695652174E-2</v>
      </c>
      <c r="M7482" s="165" t="s">
        <v>1000</v>
      </c>
      <c r="N7482" s="166">
        <v>7267.3354741506701</v>
      </c>
      <c r="O7482" s="149">
        <v>44336</v>
      </c>
      <c r="P7482" s="149">
        <f t="shared" si="332"/>
        <v>44318</v>
      </c>
      <c r="Q7482" s="149">
        <f t="shared" si="333"/>
        <v>44331</v>
      </c>
    </row>
    <row r="7483" spans="1:17" x14ac:dyDescent="0.25">
      <c r="A7483" s="45" t="s">
        <v>829</v>
      </c>
      <c r="B7483" s="56" t="s">
        <v>454</v>
      </c>
      <c r="C7483" s="54">
        <v>18730.958831312699</v>
      </c>
      <c r="D7483" s="162">
        <v>1094</v>
      </c>
      <c r="E7483" s="162">
        <v>8</v>
      </c>
      <c r="F7483" s="163">
        <v>3.0507171393346377</v>
      </c>
      <c r="G7483" s="162" t="s">
        <v>437</v>
      </c>
      <c r="H7483" s="162" t="s">
        <v>463</v>
      </c>
      <c r="I7483" s="162">
        <v>64579</v>
      </c>
      <c r="J7483" s="162">
        <v>2923</v>
      </c>
      <c r="K7483" s="162">
        <v>10</v>
      </c>
      <c r="L7483" s="164">
        <v>3.4211426616489907E-3</v>
      </c>
      <c r="M7483" s="165" t="s">
        <v>1000</v>
      </c>
      <c r="N7483" s="166">
        <v>15605.180846981506</v>
      </c>
      <c r="O7483" s="149">
        <v>44336</v>
      </c>
      <c r="P7483" s="149">
        <f t="shared" si="332"/>
        <v>44318</v>
      </c>
      <c r="Q7483" s="149">
        <f t="shared" si="333"/>
        <v>44331</v>
      </c>
    </row>
    <row r="7484" spans="1:17" x14ac:dyDescent="0.25">
      <c r="A7484" s="45" t="s">
        <v>828</v>
      </c>
      <c r="B7484" s="56" t="s">
        <v>457</v>
      </c>
      <c r="C7484" s="54">
        <v>1931.62596058402</v>
      </c>
      <c r="D7484" s="162">
        <v>31</v>
      </c>
      <c r="E7484" s="162">
        <v>0</v>
      </c>
      <c r="F7484" s="163">
        <v>0</v>
      </c>
      <c r="G7484" s="162" t="s">
        <v>437</v>
      </c>
      <c r="H7484" s="162" t="s">
        <v>463</v>
      </c>
      <c r="I7484" s="162">
        <v>3669</v>
      </c>
      <c r="J7484" s="162">
        <v>133</v>
      </c>
      <c r="K7484" s="162">
        <v>0</v>
      </c>
      <c r="L7484" s="167">
        <v>0</v>
      </c>
      <c r="M7484" s="165" t="s">
        <v>1000</v>
      </c>
      <c r="N7484" s="166">
        <v>6885.3909977368467</v>
      </c>
      <c r="O7484" s="149">
        <v>44336</v>
      </c>
      <c r="P7484" s="149">
        <f t="shared" si="332"/>
        <v>44318</v>
      </c>
      <c r="Q7484" s="149">
        <f t="shared" si="333"/>
        <v>44331</v>
      </c>
    </row>
    <row r="7485" spans="1:17" x14ac:dyDescent="0.25">
      <c r="A7485" s="45" t="s">
        <v>827</v>
      </c>
      <c r="B7485" s="56" t="s">
        <v>455</v>
      </c>
      <c r="C7485" s="54">
        <v>784.07156341524001</v>
      </c>
      <c r="D7485" s="162">
        <v>28</v>
      </c>
      <c r="E7485" s="162" t="s">
        <v>495</v>
      </c>
      <c r="F7485" s="163">
        <v>9.1099556164802831</v>
      </c>
      <c r="G7485" s="162" t="s">
        <v>437</v>
      </c>
      <c r="H7485" s="162" t="s">
        <v>467</v>
      </c>
      <c r="I7485" s="162">
        <v>1937</v>
      </c>
      <c r="J7485" s="162">
        <v>42</v>
      </c>
      <c r="K7485" s="162">
        <v>2</v>
      </c>
      <c r="L7485" s="164">
        <v>4.7619047619047616E-2</v>
      </c>
      <c r="M7485" s="165" t="s">
        <v>482</v>
      </c>
      <c r="N7485" s="166">
        <v>5356.6539024904068</v>
      </c>
      <c r="O7485" s="149">
        <v>44336</v>
      </c>
      <c r="P7485" s="149">
        <f t="shared" si="332"/>
        <v>44318</v>
      </c>
      <c r="Q7485" s="149">
        <f t="shared" si="333"/>
        <v>44331</v>
      </c>
    </row>
    <row r="7486" spans="1:17" x14ac:dyDescent="0.25">
      <c r="A7486" s="45" t="s">
        <v>826</v>
      </c>
      <c r="B7486" s="56" t="s">
        <v>461</v>
      </c>
      <c r="C7486" s="54">
        <v>6466.0125528356502</v>
      </c>
      <c r="D7486" s="162">
        <v>300</v>
      </c>
      <c r="E7486" s="162" t="s">
        <v>495</v>
      </c>
      <c r="F7486" s="163">
        <v>2.2093545549102478</v>
      </c>
      <c r="G7486" s="162" t="s">
        <v>437</v>
      </c>
      <c r="H7486" s="162" t="s">
        <v>463</v>
      </c>
      <c r="I7486" s="162">
        <v>15622</v>
      </c>
      <c r="J7486" s="162">
        <v>424</v>
      </c>
      <c r="K7486" s="162">
        <v>2</v>
      </c>
      <c r="L7486" s="164">
        <v>4.7169811320754715E-3</v>
      </c>
      <c r="M7486" s="165" t="s">
        <v>1000</v>
      </c>
      <c r="N7486" s="166">
        <v>6557.3643189736176</v>
      </c>
      <c r="O7486" s="149">
        <v>44336</v>
      </c>
      <c r="P7486" s="149">
        <f t="shared" ref="P7486:P7549" si="334">O7486-18</f>
        <v>44318</v>
      </c>
      <c r="Q7486" s="149">
        <f t="shared" ref="Q7486:Q7549" si="335">O7486-5</f>
        <v>44331</v>
      </c>
    </row>
    <row r="7487" spans="1:17" x14ac:dyDescent="0.25">
      <c r="A7487" s="45" t="s">
        <v>825</v>
      </c>
      <c r="B7487" s="56" t="s">
        <v>458</v>
      </c>
      <c r="C7487" s="54">
        <v>28666.8719119466</v>
      </c>
      <c r="D7487" s="162">
        <v>3066</v>
      </c>
      <c r="E7487" s="162">
        <v>45</v>
      </c>
      <c r="F7487" s="163">
        <v>11.212544306050345</v>
      </c>
      <c r="G7487" s="162" t="s">
        <v>431</v>
      </c>
      <c r="H7487" s="162" t="s">
        <v>463</v>
      </c>
      <c r="I7487" s="162">
        <v>79248</v>
      </c>
      <c r="J7487" s="162">
        <v>2811</v>
      </c>
      <c r="K7487" s="162">
        <v>50</v>
      </c>
      <c r="L7487" s="164">
        <v>1.7787264318747775E-2</v>
      </c>
      <c r="M7487" s="165" t="s">
        <v>1000</v>
      </c>
      <c r="N7487" s="166">
        <v>9805.7437471178946</v>
      </c>
      <c r="O7487" s="149">
        <v>44336</v>
      </c>
      <c r="P7487" s="149">
        <f t="shared" si="334"/>
        <v>44318</v>
      </c>
      <c r="Q7487" s="149">
        <f t="shared" si="335"/>
        <v>44331</v>
      </c>
    </row>
    <row r="7488" spans="1:17" x14ac:dyDescent="0.25">
      <c r="A7488" s="45" t="s">
        <v>824</v>
      </c>
      <c r="B7488" s="56" t="s">
        <v>460</v>
      </c>
      <c r="C7488" s="54">
        <v>37104.373350893802</v>
      </c>
      <c r="D7488" s="162">
        <v>3790</v>
      </c>
      <c r="E7488" s="162">
        <v>23</v>
      </c>
      <c r="F7488" s="163">
        <v>4.4276644354581673</v>
      </c>
      <c r="G7488" s="162" t="s">
        <v>435</v>
      </c>
      <c r="H7488" s="162" t="s">
        <v>463</v>
      </c>
      <c r="I7488" s="162">
        <v>87694</v>
      </c>
      <c r="J7488" s="162">
        <v>2456</v>
      </c>
      <c r="K7488" s="162">
        <v>28</v>
      </c>
      <c r="L7488" s="164">
        <v>1.1400651465798045E-2</v>
      </c>
      <c r="M7488" s="165" t="s">
        <v>1000</v>
      </c>
      <c r="N7488" s="166">
        <v>6619.1658238605924</v>
      </c>
      <c r="O7488" s="149">
        <v>44336</v>
      </c>
      <c r="P7488" s="149">
        <f t="shared" si="334"/>
        <v>44318</v>
      </c>
      <c r="Q7488" s="149">
        <f t="shared" si="335"/>
        <v>44331</v>
      </c>
    </row>
    <row r="7489" spans="1:17" x14ac:dyDescent="0.25">
      <c r="A7489" s="45" t="s">
        <v>823</v>
      </c>
      <c r="B7489" s="56" t="s">
        <v>452</v>
      </c>
      <c r="C7489" s="54">
        <v>27391.508223539095</v>
      </c>
      <c r="D7489" s="162">
        <v>2446</v>
      </c>
      <c r="E7489" s="162">
        <v>24</v>
      </c>
      <c r="F7489" s="163">
        <v>6.2584568191558363</v>
      </c>
      <c r="G7489" s="162" t="s">
        <v>435</v>
      </c>
      <c r="H7489" s="162" t="s">
        <v>463</v>
      </c>
      <c r="I7489" s="162">
        <v>74484</v>
      </c>
      <c r="J7489" s="162">
        <v>2323</v>
      </c>
      <c r="K7489" s="162">
        <v>25</v>
      </c>
      <c r="L7489" s="164">
        <v>1.0761945759793371E-2</v>
      </c>
      <c r="M7489" s="165" t="s">
        <v>1000</v>
      </c>
      <c r="N7489" s="166">
        <v>8480.7305280244218</v>
      </c>
      <c r="O7489" s="149">
        <v>44336</v>
      </c>
      <c r="P7489" s="149">
        <f t="shared" si="334"/>
        <v>44318</v>
      </c>
      <c r="Q7489" s="149">
        <f t="shared" si="335"/>
        <v>44331</v>
      </c>
    </row>
    <row r="7490" spans="1:17" x14ac:dyDescent="0.25">
      <c r="A7490" s="45" t="s">
        <v>822</v>
      </c>
      <c r="B7490" s="56" t="s">
        <v>457</v>
      </c>
      <c r="C7490" s="54">
        <v>5307.8849770148699</v>
      </c>
      <c r="D7490" s="162">
        <v>191</v>
      </c>
      <c r="E7490" s="162" t="s">
        <v>495</v>
      </c>
      <c r="F7490" s="163">
        <v>2.6914136888001114</v>
      </c>
      <c r="G7490" s="162" t="s">
        <v>437</v>
      </c>
      <c r="H7490" s="162" t="s">
        <v>467</v>
      </c>
      <c r="I7490" s="162">
        <v>44243</v>
      </c>
      <c r="J7490" s="162">
        <v>2270</v>
      </c>
      <c r="K7490" s="162">
        <v>2</v>
      </c>
      <c r="L7490" s="164">
        <v>8.81057268722467E-4</v>
      </c>
      <c r="M7490" s="165" t="s">
        <v>467</v>
      </c>
      <c r="N7490" s="166">
        <v>42766.563515033777</v>
      </c>
      <c r="O7490" s="149">
        <v>44336</v>
      </c>
      <c r="P7490" s="149">
        <f t="shared" si="334"/>
        <v>44318</v>
      </c>
      <c r="Q7490" s="149">
        <f t="shared" si="335"/>
        <v>44331</v>
      </c>
    </row>
    <row r="7491" spans="1:17" x14ac:dyDescent="0.25">
      <c r="A7491" s="45" t="s">
        <v>821</v>
      </c>
      <c r="B7491" s="56" t="s">
        <v>462</v>
      </c>
      <c r="C7491" s="54">
        <v>13087.712635498299</v>
      </c>
      <c r="D7491" s="162">
        <v>824</v>
      </c>
      <c r="E7491" s="162">
        <v>12</v>
      </c>
      <c r="F7491" s="163">
        <v>6.5492181943084242</v>
      </c>
      <c r="G7491" s="162" t="s">
        <v>435</v>
      </c>
      <c r="H7491" s="162" t="s">
        <v>467</v>
      </c>
      <c r="I7491" s="162">
        <v>21316</v>
      </c>
      <c r="J7491" s="162">
        <v>612</v>
      </c>
      <c r="K7491" s="162">
        <v>13</v>
      </c>
      <c r="L7491" s="164">
        <v>2.1241830065359478E-2</v>
      </c>
      <c r="M7491" s="165" t="s">
        <v>467</v>
      </c>
      <c r="N7491" s="166">
        <v>4676.1417907362147</v>
      </c>
      <c r="O7491" s="149">
        <v>44336</v>
      </c>
      <c r="P7491" s="149">
        <f t="shared" si="334"/>
        <v>44318</v>
      </c>
      <c r="Q7491" s="149">
        <f t="shared" si="335"/>
        <v>44331</v>
      </c>
    </row>
    <row r="7492" spans="1:17" x14ac:dyDescent="0.25">
      <c r="A7492" s="45" t="s">
        <v>820</v>
      </c>
      <c r="B7492" s="56" t="s">
        <v>460</v>
      </c>
      <c r="C7492" s="54">
        <v>7927.2612196189812</v>
      </c>
      <c r="D7492" s="162">
        <v>732</v>
      </c>
      <c r="E7492" s="162">
        <v>6</v>
      </c>
      <c r="F7492" s="163">
        <v>5.4062988048226259</v>
      </c>
      <c r="G7492" s="162" t="s">
        <v>437</v>
      </c>
      <c r="H7492" s="162" t="s">
        <v>463</v>
      </c>
      <c r="I7492" s="162">
        <v>13867</v>
      </c>
      <c r="J7492" s="162">
        <v>460</v>
      </c>
      <c r="K7492" s="162">
        <v>8</v>
      </c>
      <c r="L7492" s="164">
        <v>1.7391304347826087E-2</v>
      </c>
      <c r="M7492" s="165" t="s">
        <v>1000</v>
      </c>
      <c r="N7492" s="166">
        <v>5802.7607171762866</v>
      </c>
      <c r="O7492" s="149">
        <v>44336</v>
      </c>
      <c r="P7492" s="149">
        <f t="shared" si="334"/>
        <v>44318</v>
      </c>
      <c r="Q7492" s="149">
        <f t="shared" si="335"/>
        <v>44331</v>
      </c>
    </row>
    <row r="7493" spans="1:17" x14ac:dyDescent="0.25">
      <c r="A7493" s="45" t="s">
        <v>819</v>
      </c>
      <c r="B7493" s="56" t="s">
        <v>449</v>
      </c>
      <c r="C7493" s="54">
        <v>9485.9761215318194</v>
      </c>
      <c r="D7493" s="162">
        <v>509</v>
      </c>
      <c r="E7493" s="162">
        <v>8</v>
      </c>
      <c r="F7493" s="163">
        <v>6.0239301059540908</v>
      </c>
      <c r="G7493" s="162" t="s">
        <v>437</v>
      </c>
      <c r="H7493" s="162" t="s">
        <v>463</v>
      </c>
      <c r="I7493" s="162">
        <v>14314</v>
      </c>
      <c r="J7493" s="162">
        <v>458</v>
      </c>
      <c r="K7493" s="162">
        <v>8</v>
      </c>
      <c r="L7493" s="164">
        <v>1.7467248908296942E-2</v>
      </c>
      <c r="M7493" s="165" t="s">
        <v>467</v>
      </c>
      <c r="N7493" s="166">
        <v>4828.1799799222035</v>
      </c>
      <c r="O7493" s="149">
        <v>44336</v>
      </c>
      <c r="P7493" s="149">
        <f t="shared" si="334"/>
        <v>44318</v>
      </c>
      <c r="Q7493" s="149">
        <f t="shared" si="335"/>
        <v>44331</v>
      </c>
    </row>
    <row r="7494" spans="1:17" x14ac:dyDescent="0.25">
      <c r="A7494" s="45" t="s">
        <v>818</v>
      </c>
      <c r="B7494" s="56" t="s">
        <v>452</v>
      </c>
      <c r="C7494" s="54">
        <v>5133.8205219983302</v>
      </c>
      <c r="D7494" s="162">
        <v>244</v>
      </c>
      <c r="E7494" s="162" t="s">
        <v>495</v>
      </c>
      <c r="F7494" s="163">
        <v>5.5653345201688493</v>
      </c>
      <c r="G7494" s="162" t="s">
        <v>437</v>
      </c>
      <c r="H7494" s="162" t="s">
        <v>482</v>
      </c>
      <c r="I7494" s="162">
        <v>16162</v>
      </c>
      <c r="J7494" s="162">
        <v>527</v>
      </c>
      <c r="K7494" s="162">
        <v>5</v>
      </c>
      <c r="L7494" s="164">
        <v>9.4876660341555973E-3</v>
      </c>
      <c r="M7494" s="165" t="s">
        <v>482</v>
      </c>
      <c r="N7494" s="166">
        <v>10265.259522451443</v>
      </c>
      <c r="O7494" s="149">
        <v>44336</v>
      </c>
      <c r="P7494" s="149">
        <f t="shared" si="334"/>
        <v>44318</v>
      </c>
      <c r="Q7494" s="149">
        <f t="shared" si="335"/>
        <v>44331</v>
      </c>
    </row>
    <row r="7495" spans="1:17" x14ac:dyDescent="0.25">
      <c r="A7495" s="45" t="s">
        <v>817</v>
      </c>
      <c r="B7495" s="56" t="s">
        <v>454</v>
      </c>
      <c r="C7495" s="54">
        <v>32414.524512956301</v>
      </c>
      <c r="D7495" s="162">
        <v>3851</v>
      </c>
      <c r="E7495" s="162">
        <v>69</v>
      </c>
      <c r="F7495" s="163">
        <v>15.204824080024514</v>
      </c>
      <c r="G7495" s="162" t="s">
        <v>431</v>
      </c>
      <c r="H7495" s="162" t="s">
        <v>463</v>
      </c>
      <c r="I7495" s="162">
        <v>68003</v>
      </c>
      <c r="J7495" s="162">
        <v>2261</v>
      </c>
      <c r="K7495" s="162">
        <v>72</v>
      </c>
      <c r="L7495" s="164">
        <v>3.1844316674038038E-2</v>
      </c>
      <c r="M7495" s="165" t="s">
        <v>1000</v>
      </c>
      <c r="N7495" s="166">
        <v>6975.2681366535644</v>
      </c>
      <c r="O7495" s="149">
        <v>44336</v>
      </c>
      <c r="P7495" s="149">
        <f t="shared" si="334"/>
        <v>44318</v>
      </c>
      <c r="Q7495" s="149">
        <f t="shared" si="335"/>
        <v>44331</v>
      </c>
    </row>
    <row r="7496" spans="1:17" x14ac:dyDescent="0.25">
      <c r="A7496" s="45" t="s">
        <v>816</v>
      </c>
      <c r="B7496" s="56" t="s">
        <v>449</v>
      </c>
      <c r="C7496" s="54">
        <v>12469.6895953656</v>
      </c>
      <c r="D7496" s="162">
        <v>1042</v>
      </c>
      <c r="E7496" s="162">
        <v>39</v>
      </c>
      <c r="F7496" s="163">
        <v>22.339884761442701</v>
      </c>
      <c r="G7496" s="162" t="s">
        <v>431</v>
      </c>
      <c r="H7496" s="162" t="s">
        <v>482</v>
      </c>
      <c r="I7496" s="162">
        <v>56800</v>
      </c>
      <c r="J7496" s="162">
        <v>2428</v>
      </c>
      <c r="K7496" s="162">
        <v>42</v>
      </c>
      <c r="L7496" s="164">
        <v>1.729818780889621E-2</v>
      </c>
      <c r="M7496" s="165" t="s">
        <v>482</v>
      </c>
      <c r="N7496" s="166">
        <v>19471.214431050263</v>
      </c>
      <c r="O7496" s="149">
        <v>44336</v>
      </c>
      <c r="P7496" s="149">
        <f t="shared" si="334"/>
        <v>44318</v>
      </c>
      <c r="Q7496" s="149">
        <f t="shared" si="335"/>
        <v>44331</v>
      </c>
    </row>
    <row r="7497" spans="1:17" x14ac:dyDescent="0.25">
      <c r="A7497" s="45" t="s">
        <v>815</v>
      </c>
      <c r="B7497" s="56" t="s">
        <v>454</v>
      </c>
      <c r="C7497" s="54">
        <v>3330.26120665499</v>
      </c>
      <c r="D7497" s="162">
        <v>182</v>
      </c>
      <c r="E7497" s="162" t="s">
        <v>495</v>
      </c>
      <c r="F7497" s="163">
        <v>6.4345017098808599</v>
      </c>
      <c r="G7497" s="162" t="s">
        <v>437</v>
      </c>
      <c r="H7497" s="162" t="s">
        <v>463</v>
      </c>
      <c r="I7497" s="162">
        <v>5398</v>
      </c>
      <c r="J7497" s="162">
        <v>177</v>
      </c>
      <c r="K7497" s="162">
        <v>3</v>
      </c>
      <c r="L7497" s="164">
        <v>1.6949152542372881E-2</v>
      </c>
      <c r="M7497" s="165" t="s">
        <v>1000</v>
      </c>
      <c r="N7497" s="166">
        <v>5314.8984123615901</v>
      </c>
      <c r="O7497" s="149">
        <v>44336</v>
      </c>
      <c r="P7497" s="149">
        <f t="shared" si="334"/>
        <v>44318</v>
      </c>
      <c r="Q7497" s="149">
        <f t="shared" si="335"/>
        <v>44331</v>
      </c>
    </row>
    <row r="7498" spans="1:17" x14ac:dyDescent="0.25">
      <c r="A7498" s="45" t="s">
        <v>814</v>
      </c>
      <c r="B7498" s="56" t="s">
        <v>451</v>
      </c>
      <c r="C7498" s="54">
        <v>15120.384628985899</v>
      </c>
      <c r="D7498" s="162">
        <v>971</v>
      </c>
      <c r="E7498" s="162">
        <v>13</v>
      </c>
      <c r="F7498" s="163">
        <v>6.1411892048787546</v>
      </c>
      <c r="G7498" s="162" t="s">
        <v>435</v>
      </c>
      <c r="H7498" s="162" t="s">
        <v>463</v>
      </c>
      <c r="I7498" s="162">
        <v>33777</v>
      </c>
      <c r="J7498" s="162">
        <v>959</v>
      </c>
      <c r="K7498" s="162">
        <v>14</v>
      </c>
      <c r="L7498" s="164">
        <v>1.4598540145985401E-2</v>
      </c>
      <c r="M7498" s="165" t="s">
        <v>1000</v>
      </c>
      <c r="N7498" s="166">
        <v>6342.4312511309354</v>
      </c>
      <c r="O7498" s="149">
        <v>44336</v>
      </c>
      <c r="P7498" s="149">
        <f t="shared" si="334"/>
        <v>44318</v>
      </c>
      <c r="Q7498" s="149">
        <f t="shared" si="335"/>
        <v>44331</v>
      </c>
    </row>
    <row r="7499" spans="1:17" x14ac:dyDescent="0.25">
      <c r="A7499" s="45" t="s">
        <v>813</v>
      </c>
      <c r="B7499" s="56" t="s">
        <v>451</v>
      </c>
      <c r="C7499" s="54">
        <v>14878.570537017</v>
      </c>
      <c r="D7499" s="162">
        <v>1268</v>
      </c>
      <c r="E7499" s="162">
        <v>19</v>
      </c>
      <c r="F7499" s="163">
        <v>9.1214599800858984</v>
      </c>
      <c r="G7499" s="162" t="s">
        <v>435</v>
      </c>
      <c r="H7499" s="162" t="s">
        <v>463</v>
      </c>
      <c r="I7499" s="162">
        <v>26317</v>
      </c>
      <c r="J7499" s="162">
        <v>872</v>
      </c>
      <c r="K7499" s="162">
        <v>24</v>
      </c>
      <c r="L7499" s="164">
        <v>2.7522935779816515E-2</v>
      </c>
      <c r="M7499" s="165" t="s">
        <v>1000</v>
      </c>
      <c r="N7499" s="166">
        <v>5860.778075625718</v>
      </c>
      <c r="O7499" s="149">
        <v>44336</v>
      </c>
      <c r="P7499" s="149">
        <f t="shared" si="334"/>
        <v>44318</v>
      </c>
      <c r="Q7499" s="149">
        <f t="shared" si="335"/>
        <v>44331</v>
      </c>
    </row>
    <row r="7500" spans="1:17" x14ac:dyDescent="0.25">
      <c r="A7500" s="45" t="s">
        <v>812</v>
      </c>
      <c r="B7500" s="56" t="s">
        <v>449</v>
      </c>
      <c r="C7500" s="54">
        <v>2244.2586476452502</v>
      </c>
      <c r="D7500" s="162">
        <v>173</v>
      </c>
      <c r="E7500" s="162" t="s">
        <v>495</v>
      </c>
      <c r="F7500" s="163">
        <v>6.3654491431739952</v>
      </c>
      <c r="G7500" s="162" t="s">
        <v>437</v>
      </c>
      <c r="H7500" s="162" t="s">
        <v>467</v>
      </c>
      <c r="I7500" s="162">
        <v>3455</v>
      </c>
      <c r="J7500" s="162">
        <v>105</v>
      </c>
      <c r="K7500" s="162">
        <v>2</v>
      </c>
      <c r="L7500" s="164">
        <v>1.9047619047619049E-2</v>
      </c>
      <c r="M7500" s="165" t="s">
        <v>482</v>
      </c>
      <c r="N7500" s="166">
        <v>4678.6051202328854</v>
      </c>
      <c r="O7500" s="149">
        <v>44336</v>
      </c>
      <c r="P7500" s="149">
        <f t="shared" si="334"/>
        <v>44318</v>
      </c>
      <c r="Q7500" s="149">
        <f t="shared" si="335"/>
        <v>44331</v>
      </c>
    </row>
    <row r="7501" spans="1:17" x14ac:dyDescent="0.25">
      <c r="A7501" s="45" t="s">
        <v>811</v>
      </c>
      <c r="B7501" s="56" t="s">
        <v>456</v>
      </c>
      <c r="C7501" s="54">
        <v>17005.439503125901</v>
      </c>
      <c r="D7501" s="162">
        <v>1597</v>
      </c>
      <c r="E7501" s="162">
        <v>20</v>
      </c>
      <c r="F7501" s="163">
        <v>8.4006733745918876</v>
      </c>
      <c r="G7501" s="162" t="s">
        <v>435</v>
      </c>
      <c r="H7501" s="162" t="s">
        <v>463</v>
      </c>
      <c r="I7501" s="162">
        <v>41243</v>
      </c>
      <c r="J7501" s="162">
        <v>1297</v>
      </c>
      <c r="K7501" s="162">
        <v>24</v>
      </c>
      <c r="L7501" s="164">
        <v>1.8504240555127217E-2</v>
      </c>
      <c r="M7501" s="165" t="s">
        <v>1000</v>
      </c>
      <c r="N7501" s="166">
        <v>7626.9713567919753</v>
      </c>
      <c r="O7501" s="149">
        <v>44336</v>
      </c>
      <c r="P7501" s="149">
        <f t="shared" si="334"/>
        <v>44318</v>
      </c>
      <c r="Q7501" s="149">
        <f t="shared" si="335"/>
        <v>44331</v>
      </c>
    </row>
    <row r="7502" spans="1:17" x14ac:dyDescent="0.25">
      <c r="A7502" s="45" t="s">
        <v>810</v>
      </c>
      <c r="B7502" s="56" t="s">
        <v>462</v>
      </c>
      <c r="C7502" s="54">
        <v>4602.6150295043099</v>
      </c>
      <c r="D7502" s="162">
        <v>187</v>
      </c>
      <c r="E7502" s="162">
        <v>6</v>
      </c>
      <c r="F7502" s="163">
        <v>9.3114767545002479</v>
      </c>
      <c r="G7502" s="162" t="s">
        <v>437</v>
      </c>
      <c r="H7502" s="162" t="s">
        <v>482</v>
      </c>
      <c r="I7502" s="162">
        <v>5664</v>
      </c>
      <c r="J7502" s="162">
        <v>160</v>
      </c>
      <c r="K7502" s="162">
        <v>6</v>
      </c>
      <c r="L7502" s="164">
        <v>3.7499999999999999E-2</v>
      </c>
      <c r="M7502" s="165" t="s">
        <v>482</v>
      </c>
      <c r="N7502" s="166">
        <v>3476.2846550134263</v>
      </c>
      <c r="O7502" s="149">
        <v>44336</v>
      </c>
      <c r="P7502" s="149">
        <f t="shared" si="334"/>
        <v>44318</v>
      </c>
      <c r="Q7502" s="149">
        <f t="shared" si="335"/>
        <v>44331</v>
      </c>
    </row>
    <row r="7503" spans="1:17" x14ac:dyDescent="0.25">
      <c r="A7503" s="45" t="s">
        <v>809</v>
      </c>
      <c r="B7503" s="56" t="s">
        <v>455</v>
      </c>
      <c r="C7503" s="54">
        <v>16194.1783185606</v>
      </c>
      <c r="D7503" s="162">
        <v>940</v>
      </c>
      <c r="E7503" s="162">
        <v>15</v>
      </c>
      <c r="F7503" s="163">
        <v>6.6161342079367955</v>
      </c>
      <c r="G7503" s="162" t="s">
        <v>435</v>
      </c>
      <c r="H7503" s="162" t="s">
        <v>463</v>
      </c>
      <c r="I7503" s="162">
        <v>62641</v>
      </c>
      <c r="J7503" s="162">
        <v>2534</v>
      </c>
      <c r="K7503" s="162">
        <v>18</v>
      </c>
      <c r="L7503" s="164">
        <v>7.1033938437253356E-3</v>
      </c>
      <c r="M7503" s="165" t="s">
        <v>1000</v>
      </c>
      <c r="N7503" s="166">
        <v>15647.598477384381</v>
      </c>
      <c r="O7503" s="149">
        <v>44336</v>
      </c>
      <c r="P7503" s="149">
        <f t="shared" si="334"/>
        <v>44318</v>
      </c>
      <c r="Q7503" s="149">
        <f t="shared" si="335"/>
        <v>44331</v>
      </c>
    </row>
    <row r="7504" spans="1:17" x14ac:dyDescent="0.25">
      <c r="A7504" s="45" t="s">
        <v>808</v>
      </c>
      <c r="B7504" s="56" t="s">
        <v>460</v>
      </c>
      <c r="C7504" s="54">
        <v>23741.067234681399</v>
      </c>
      <c r="D7504" s="162">
        <v>2164</v>
      </c>
      <c r="E7504" s="162">
        <v>35</v>
      </c>
      <c r="F7504" s="163">
        <v>10.530276399487017</v>
      </c>
      <c r="G7504" s="162" t="s">
        <v>431</v>
      </c>
      <c r="H7504" s="162" t="s">
        <v>467</v>
      </c>
      <c r="I7504" s="162">
        <v>116759</v>
      </c>
      <c r="J7504" s="162">
        <v>4349</v>
      </c>
      <c r="K7504" s="162">
        <v>37</v>
      </c>
      <c r="L7504" s="164">
        <v>8.507702920211543E-3</v>
      </c>
      <c r="M7504" s="165" t="s">
        <v>482</v>
      </c>
      <c r="N7504" s="166">
        <v>18318.468824547614</v>
      </c>
      <c r="O7504" s="149">
        <v>44336</v>
      </c>
      <c r="P7504" s="149">
        <f t="shared" si="334"/>
        <v>44318</v>
      </c>
      <c r="Q7504" s="149">
        <f t="shared" si="335"/>
        <v>44331</v>
      </c>
    </row>
    <row r="7505" spans="1:17" x14ac:dyDescent="0.25">
      <c r="A7505" s="45" t="s">
        <v>807</v>
      </c>
      <c r="B7505" s="56" t="s">
        <v>459</v>
      </c>
      <c r="C7505" s="54">
        <v>4086.1741400712999</v>
      </c>
      <c r="D7505" s="162">
        <v>459</v>
      </c>
      <c r="E7505" s="162">
        <v>24</v>
      </c>
      <c r="F7505" s="163">
        <v>41.953320037794605</v>
      </c>
      <c r="G7505" s="162" t="s">
        <v>431</v>
      </c>
      <c r="H7505" s="162" t="s">
        <v>463</v>
      </c>
      <c r="I7505" s="162">
        <v>13595</v>
      </c>
      <c r="J7505" s="162">
        <v>344</v>
      </c>
      <c r="K7505" s="162">
        <v>27</v>
      </c>
      <c r="L7505" s="164">
        <v>7.8488372093023256E-2</v>
      </c>
      <c r="M7505" s="165" t="s">
        <v>1000</v>
      </c>
      <c r="N7505" s="166">
        <v>8418.6328875841191</v>
      </c>
      <c r="O7505" s="149">
        <v>44336</v>
      </c>
      <c r="P7505" s="149">
        <f t="shared" si="334"/>
        <v>44318</v>
      </c>
      <c r="Q7505" s="149">
        <f t="shared" si="335"/>
        <v>44331</v>
      </c>
    </row>
    <row r="7506" spans="1:17" x14ac:dyDescent="0.25">
      <c r="A7506" s="45" t="s">
        <v>806</v>
      </c>
      <c r="B7506" s="56" t="s">
        <v>461</v>
      </c>
      <c r="C7506" s="54">
        <v>1073.55719304948</v>
      </c>
      <c r="D7506" s="162">
        <v>16</v>
      </c>
      <c r="E7506" s="162">
        <v>0</v>
      </c>
      <c r="F7506" s="163">
        <v>0</v>
      </c>
      <c r="G7506" s="162" t="s">
        <v>437</v>
      </c>
      <c r="H7506" s="162" t="s">
        <v>467</v>
      </c>
      <c r="I7506" s="162">
        <v>1525</v>
      </c>
      <c r="J7506" s="162">
        <v>48</v>
      </c>
      <c r="K7506" s="162">
        <v>0</v>
      </c>
      <c r="L7506" s="167">
        <v>0</v>
      </c>
      <c r="M7506" s="165" t="s">
        <v>467</v>
      </c>
      <c r="N7506" s="166">
        <v>4471.1171710986509</v>
      </c>
      <c r="O7506" s="149">
        <v>44336</v>
      </c>
      <c r="P7506" s="149">
        <f t="shared" si="334"/>
        <v>44318</v>
      </c>
      <c r="Q7506" s="149">
        <f t="shared" si="335"/>
        <v>44331</v>
      </c>
    </row>
    <row r="7507" spans="1:17" x14ac:dyDescent="0.25">
      <c r="A7507" s="45" t="s">
        <v>805</v>
      </c>
      <c r="B7507" s="56" t="s">
        <v>457</v>
      </c>
      <c r="C7507" s="54">
        <v>2112.6874094155901</v>
      </c>
      <c r="D7507" s="162">
        <v>70</v>
      </c>
      <c r="E7507" s="162" t="s">
        <v>495</v>
      </c>
      <c r="F7507" s="163">
        <v>3.3809342125217641</v>
      </c>
      <c r="G7507" s="162" t="s">
        <v>437</v>
      </c>
      <c r="H7507" s="162" t="s">
        <v>467</v>
      </c>
      <c r="I7507" s="162">
        <v>3982</v>
      </c>
      <c r="J7507" s="162">
        <v>152</v>
      </c>
      <c r="K7507" s="162">
        <v>1</v>
      </c>
      <c r="L7507" s="164">
        <v>6.5789473684210523E-3</v>
      </c>
      <c r="M7507" s="165" t="s">
        <v>482</v>
      </c>
      <c r="N7507" s="166">
        <v>7194.6280042463131</v>
      </c>
      <c r="O7507" s="149">
        <v>44336</v>
      </c>
      <c r="P7507" s="149">
        <f t="shared" si="334"/>
        <v>44318</v>
      </c>
      <c r="Q7507" s="149">
        <f t="shared" si="335"/>
        <v>44331</v>
      </c>
    </row>
    <row r="7508" spans="1:17" x14ac:dyDescent="0.25">
      <c r="A7508" s="45" t="s">
        <v>458</v>
      </c>
      <c r="B7508" s="56" t="s">
        <v>458</v>
      </c>
      <c r="C7508" s="54">
        <v>3727.91584807558</v>
      </c>
      <c r="D7508" s="162">
        <v>195</v>
      </c>
      <c r="E7508" s="162" t="s">
        <v>495</v>
      </c>
      <c r="F7508" s="163">
        <v>5.7481371098098304</v>
      </c>
      <c r="G7508" s="162" t="s">
        <v>437</v>
      </c>
      <c r="H7508" s="162" t="s">
        <v>463</v>
      </c>
      <c r="I7508" s="162">
        <v>6424</v>
      </c>
      <c r="J7508" s="162">
        <v>190</v>
      </c>
      <c r="K7508" s="162">
        <v>4</v>
      </c>
      <c r="L7508" s="164">
        <v>2.1052631578947368E-2</v>
      </c>
      <c r="M7508" s="165" t="s">
        <v>1000</v>
      </c>
      <c r="N7508" s="166">
        <v>5096.6815706980497</v>
      </c>
      <c r="O7508" s="149">
        <v>44336</v>
      </c>
      <c r="P7508" s="149">
        <f t="shared" si="334"/>
        <v>44318</v>
      </c>
      <c r="Q7508" s="149">
        <f t="shared" si="335"/>
        <v>44331</v>
      </c>
    </row>
    <row r="7509" spans="1:17" x14ac:dyDescent="0.25">
      <c r="A7509" s="45" t="s">
        <v>804</v>
      </c>
      <c r="B7509" s="56" t="s">
        <v>454</v>
      </c>
      <c r="C7509" s="54">
        <v>48551.911070702001</v>
      </c>
      <c r="D7509" s="162">
        <v>8579</v>
      </c>
      <c r="E7509" s="162">
        <v>83</v>
      </c>
      <c r="F7509" s="163">
        <v>12.210789025252078</v>
      </c>
      <c r="G7509" s="162" t="s">
        <v>431</v>
      </c>
      <c r="H7509" s="162" t="s">
        <v>463</v>
      </c>
      <c r="I7509" s="162">
        <v>134802</v>
      </c>
      <c r="J7509" s="162">
        <v>4857</v>
      </c>
      <c r="K7509" s="162">
        <v>105</v>
      </c>
      <c r="L7509" s="164">
        <v>2.1618282890673256E-2</v>
      </c>
      <c r="M7509" s="165" t="s">
        <v>1000</v>
      </c>
      <c r="N7509" s="166">
        <v>10003.725688422781</v>
      </c>
      <c r="O7509" s="149">
        <v>44336</v>
      </c>
      <c r="P7509" s="149">
        <f t="shared" si="334"/>
        <v>44318</v>
      </c>
      <c r="Q7509" s="149">
        <f t="shared" si="335"/>
        <v>44331</v>
      </c>
    </row>
    <row r="7510" spans="1:17" x14ac:dyDescent="0.25">
      <c r="A7510" s="45" t="s">
        <v>803</v>
      </c>
      <c r="B7510" s="56" t="s">
        <v>460</v>
      </c>
      <c r="C7510" s="54">
        <v>16012.7421223003</v>
      </c>
      <c r="D7510" s="162">
        <v>2021</v>
      </c>
      <c r="E7510" s="162">
        <v>34</v>
      </c>
      <c r="F7510" s="163">
        <v>15.166493096702377</v>
      </c>
      <c r="G7510" s="162" t="s">
        <v>431</v>
      </c>
      <c r="H7510" s="162" t="s">
        <v>463</v>
      </c>
      <c r="I7510" s="162">
        <v>43304</v>
      </c>
      <c r="J7510" s="162">
        <v>1557</v>
      </c>
      <c r="K7510" s="162">
        <v>40</v>
      </c>
      <c r="L7510" s="164">
        <v>2.569043031470777E-2</v>
      </c>
      <c r="M7510" s="165" t="s">
        <v>1000</v>
      </c>
      <c r="N7510" s="166">
        <v>9723.5063682917171</v>
      </c>
      <c r="O7510" s="149">
        <v>44336</v>
      </c>
      <c r="P7510" s="149">
        <f t="shared" si="334"/>
        <v>44318</v>
      </c>
      <c r="Q7510" s="149">
        <f t="shared" si="335"/>
        <v>44331</v>
      </c>
    </row>
    <row r="7511" spans="1:17" x14ac:dyDescent="0.25">
      <c r="A7511" s="45" t="s">
        <v>802</v>
      </c>
      <c r="B7511" s="56" t="s">
        <v>460</v>
      </c>
      <c r="C7511" s="54">
        <v>89317.120164774096</v>
      </c>
      <c r="D7511" s="162">
        <v>14122</v>
      </c>
      <c r="E7511" s="162">
        <v>198</v>
      </c>
      <c r="F7511" s="163">
        <v>15.834430304924862</v>
      </c>
      <c r="G7511" s="162" t="s">
        <v>431</v>
      </c>
      <c r="H7511" s="162" t="s">
        <v>463</v>
      </c>
      <c r="I7511" s="162">
        <v>209816</v>
      </c>
      <c r="J7511" s="162">
        <v>6591</v>
      </c>
      <c r="K7511" s="162">
        <v>227</v>
      </c>
      <c r="L7511" s="164">
        <v>3.4440904263389471E-2</v>
      </c>
      <c r="M7511" s="165" t="s">
        <v>467</v>
      </c>
      <c r="N7511" s="166">
        <v>7379.3243533163468</v>
      </c>
      <c r="O7511" s="149">
        <v>44336</v>
      </c>
      <c r="P7511" s="149">
        <f t="shared" si="334"/>
        <v>44318</v>
      </c>
      <c r="Q7511" s="149">
        <f t="shared" si="335"/>
        <v>44331</v>
      </c>
    </row>
    <row r="7512" spans="1:17" x14ac:dyDescent="0.25">
      <c r="A7512" s="45" t="s">
        <v>801</v>
      </c>
      <c r="B7512" s="56" t="s">
        <v>462</v>
      </c>
      <c r="C7512" s="54">
        <v>31190.337467089099</v>
      </c>
      <c r="D7512" s="162">
        <v>1562</v>
      </c>
      <c r="E7512" s="162">
        <v>27</v>
      </c>
      <c r="F7512" s="163">
        <v>6.1832336075439596</v>
      </c>
      <c r="G7512" s="162" t="s">
        <v>435</v>
      </c>
      <c r="H7512" s="162" t="s">
        <v>467</v>
      </c>
      <c r="I7512" s="162">
        <v>64241</v>
      </c>
      <c r="J7512" s="162">
        <v>1525</v>
      </c>
      <c r="K7512" s="162">
        <v>31</v>
      </c>
      <c r="L7512" s="164">
        <v>2.0327868852459016E-2</v>
      </c>
      <c r="M7512" s="165" t="s">
        <v>482</v>
      </c>
      <c r="N7512" s="166">
        <v>4889.3347230023528</v>
      </c>
      <c r="O7512" s="149">
        <v>44336</v>
      </c>
      <c r="P7512" s="149">
        <f t="shared" si="334"/>
        <v>44318</v>
      </c>
      <c r="Q7512" s="149">
        <f t="shared" si="335"/>
        <v>44331</v>
      </c>
    </row>
    <row r="7513" spans="1:17" x14ac:dyDescent="0.25">
      <c r="A7513" s="45" t="s">
        <v>800</v>
      </c>
      <c r="B7513" s="56" t="s">
        <v>449</v>
      </c>
      <c r="C7513" s="54">
        <v>42123.258085424597</v>
      </c>
      <c r="D7513" s="162">
        <v>4751</v>
      </c>
      <c r="E7513" s="162">
        <v>77</v>
      </c>
      <c r="F7513" s="163">
        <v>13.056919739793582</v>
      </c>
      <c r="G7513" s="162" t="s">
        <v>431</v>
      </c>
      <c r="H7513" s="162" t="s">
        <v>463</v>
      </c>
      <c r="I7513" s="162">
        <v>92042</v>
      </c>
      <c r="J7513" s="162">
        <v>3352</v>
      </c>
      <c r="K7513" s="162">
        <v>87</v>
      </c>
      <c r="L7513" s="164">
        <v>2.5954653937947495E-2</v>
      </c>
      <c r="M7513" s="165" t="s">
        <v>1000</v>
      </c>
      <c r="N7513" s="166">
        <v>7957.5990850523785</v>
      </c>
      <c r="O7513" s="149">
        <v>44336</v>
      </c>
      <c r="P7513" s="149">
        <f t="shared" si="334"/>
        <v>44318</v>
      </c>
      <c r="Q7513" s="149">
        <f t="shared" si="335"/>
        <v>44331</v>
      </c>
    </row>
    <row r="7514" spans="1:17" x14ac:dyDescent="0.25">
      <c r="A7514" s="45" t="s">
        <v>799</v>
      </c>
      <c r="B7514" s="56" t="s">
        <v>461</v>
      </c>
      <c r="C7514" s="54">
        <v>783.91291893709104</v>
      </c>
      <c r="D7514" s="162">
        <v>18</v>
      </c>
      <c r="E7514" s="162">
        <v>0</v>
      </c>
      <c r="F7514" s="163">
        <v>0</v>
      </c>
      <c r="G7514" s="162" t="s">
        <v>437</v>
      </c>
      <c r="H7514" s="162" t="s">
        <v>463</v>
      </c>
      <c r="I7514" s="162">
        <v>793</v>
      </c>
      <c r="J7514" s="162">
        <v>35</v>
      </c>
      <c r="K7514" s="162">
        <v>1</v>
      </c>
      <c r="L7514" s="164">
        <v>2.8571428571428571E-2</v>
      </c>
      <c r="M7514" s="165" t="s">
        <v>1000</v>
      </c>
      <c r="N7514" s="166">
        <v>4464.7816300127524</v>
      </c>
      <c r="O7514" s="149">
        <v>44336</v>
      </c>
      <c r="P7514" s="149">
        <f t="shared" si="334"/>
        <v>44318</v>
      </c>
      <c r="Q7514" s="149">
        <f t="shared" si="335"/>
        <v>44331</v>
      </c>
    </row>
    <row r="7515" spans="1:17" x14ac:dyDescent="0.25">
      <c r="A7515" s="45" t="s">
        <v>798</v>
      </c>
      <c r="B7515" s="56" t="s">
        <v>452</v>
      </c>
      <c r="C7515" s="54">
        <v>18209.461158597402</v>
      </c>
      <c r="D7515" s="162">
        <v>1371</v>
      </c>
      <c r="E7515" s="162">
        <v>21</v>
      </c>
      <c r="F7515" s="163">
        <v>8.2374760402604839</v>
      </c>
      <c r="G7515" s="162" t="s">
        <v>435</v>
      </c>
      <c r="H7515" s="162" t="s">
        <v>463</v>
      </c>
      <c r="I7515" s="162">
        <v>52833</v>
      </c>
      <c r="J7515" s="162">
        <v>1733</v>
      </c>
      <c r="K7515" s="162">
        <v>24</v>
      </c>
      <c r="L7515" s="164">
        <v>1.3848817080207732E-2</v>
      </c>
      <c r="M7515" s="165" t="s">
        <v>1000</v>
      </c>
      <c r="N7515" s="166">
        <v>9517.0306518476118</v>
      </c>
      <c r="O7515" s="149">
        <v>44336</v>
      </c>
      <c r="P7515" s="149">
        <f t="shared" si="334"/>
        <v>44318</v>
      </c>
      <c r="Q7515" s="149">
        <f t="shared" si="335"/>
        <v>44331</v>
      </c>
    </row>
    <row r="7516" spans="1:17" x14ac:dyDescent="0.25">
      <c r="A7516" s="45" t="s">
        <v>797</v>
      </c>
      <c r="B7516" s="56" t="s">
        <v>454</v>
      </c>
      <c r="C7516" s="54">
        <v>74397.767487715595</v>
      </c>
      <c r="D7516" s="162">
        <v>8250</v>
      </c>
      <c r="E7516" s="162">
        <v>81</v>
      </c>
      <c r="F7516" s="163">
        <v>7.7767310513310921</v>
      </c>
      <c r="G7516" s="162" t="s">
        <v>435</v>
      </c>
      <c r="H7516" s="162" t="s">
        <v>463</v>
      </c>
      <c r="I7516" s="162">
        <v>200567</v>
      </c>
      <c r="J7516" s="162">
        <v>7377</v>
      </c>
      <c r="K7516" s="162">
        <v>95</v>
      </c>
      <c r="L7516" s="164">
        <v>1.2877863630201979E-2</v>
      </c>
      <c r="M7516" s="165" t="s">
        <v>1000</v>
      </c>
      <c r="N7516" s="166">
        <v>9915.6201175231163</v>
      </c>
      <c r="O7516" s="149">
        <v>44336</v>
      </c>
      <c r="P7516" s="149">
        <f t="shared" si="334"/>
        <v>44318</v>
      </c>
      <c r="Q7516" s="149">
        <f t="shared" si="335"/>
        <v>44331</v>
      </c>
    </row>
    <row r="7517" spans="1:17" x14ac:dyDescent="0.25">
      <c r="A7517" s="45" t="s">
        <v>457</v>
      </c>
      <c r="B7517" s="56" t="s">
        <v>452</v>
      </c>
      <c r="C7517" s="54">
        <v>33920.0551131428</v>
      </c>
      <c r="D7517" s="162">
        <v>1931</v>
      </c>
      <c r="E7517" s="162">
        <v>20</v>
      </c>
      <c r="F7517" s="163">
        <v>4.2115834535242511</v>
      </c>
      <c r="G7517" s="162" t="s">
        <v>435</v>
      </c>
      <c r="H7517" s="162" t="s">
        <v>463</v>
      </c>
      <c r="I7517" s="162">
        <v>76002</v>
      </c>
      <c r="J7517" s="162">
        <v>2195</v>
      </c>
      <c r="K7517" s="162">
        <v>25</v>
      </c>
      <c r="L7517" s="164">
        <v>1.1389521640091117E-2</v>
      </c>
      <c r="M7517" s="165" t="s">
        <v>1000</v>
      </c>
      <c r="N7517" s="166">
        <v>6471.097976340011</v>
      </c>
      <c r="O7517" s="149">
        <v>44336</v>
      </c>
      <c r="P7517" s="149">
        <f t="shared" si="334"/>
        <v>44318</v>
      </c>
      <c r="Q7517" s="149">
        <f t="shared" si="335"/>
        <v>44331</v>
      </c>
    </row>
    <row r="7518" spans="1:17" x14ac:dyDescent="0.25">
      <c r="A7518" s="45" t="s">
        <v>796</v>
      </c>
      <c r="B7518" s="56" t="s">
        <v>460</v>
      </c>
      <c r="C7518" s="54">
        <v>9049.1751865497099</v>
      </c>
      <c r="D7518" s="162">
        <v>981</v>
      </c>
      <c r="E7518" s="162">
        <v>10</v>
      </c>
      <c r="F7518" s="163">
        <v>7.8933792258480837</v>
      </c>
      <c r="G7518" s="162" t="s">
        <v>437</v>
      </c>
      <c r="H7518" s="162" t="s">
        <v>463</v>
      </c>
      <c r="I7518" s="162">
        <v>17042</v>
      </c>
      <c r="J7518" s="162">
        <v>527</v>
      </c>
      <c r="K7518" s="162">
        <v>12</v>
      </c>
      <c r="L7518" s="164">
        <v>2.2770398481973434E-2</v>
      </c>
      <c r="M7518" s="165" t="s">
        <v>482</v>
      </c>
      <c r="N7518" s="166">
        <v>5823.7351928307153</v>
      </c>
      <c r="O7518" s="149">
        <v>44336</v>
      </c>
      <c r="P7518" s="149">
        <f t="shared" si="334"/>
        <v>44318</v>
      </c>
      <c r="Q7518" s="149">
        <f t="shared" si="335"/>
        <v>44331</v>
      </c>
    </row>
    <row r="7519" spans="1:17" x14ac:dyDescent="0.25">
      <c r="A7519" s="45" t="s">
        <v>795</v>
      </c>
      <c r="B7519" s="56" t="s">
        <v>449</v>
      </c>
      <c r="C7519" s="54">
        <v>19873.653859741695</v>
      </c>
      <c r="D7519" s="162">
        <v>2312</v>
      </c>
      <c r="E7519" s="162">
        <v>36</v>
      </c>
      <c r="F7519" s="163">
        <v>12.938881745533193</v>
      </c>
      <c r="G7519" s="162" t="s">
        <v>431</v>
      </c>
      <c r="H7519" s="162" t="s">
        <v>482</v>
      </c>
      <c r="I7519" s="162">
        <v>42164</v>
      </c>
      <c r="J7519" s="162">
        <v>1460</v>
      </c>
      <c r="K7519" s="162">
        <v>37</v>
      </c>
      <c r="L7519" s="164">
        <v>2.5342465753424658E-2</v>
      </c>
      <c r="M7519" s="165" t="s">
        <v>482</v>
      </c>
      <c r="N7519" s="166">
        <v>7346.409524408291</v>
      </c>
      <c r="O7519" s="149">
        <v>44336</v>
      </c>
      <c r="P7519" s="149">
        <f t="shared" si="334"/>
        <v>44318</v>
      </c>
      <c r="Q7519" s="149">
        <f t="shared" si="335"/>
        <v>44331</v>
      </c>
    </row>
    <row r="7520" spans="1:17" x14ac:dyDescent="0.25">
      <c r="A7520" s="45" t="s">
        <v>794</v>
      </c>
      <c r="B7520" s="56" t="s">
        <v>458</v>
      </c>
      <c r="C7520" s="54">
        <v>8985.7757628436302</v>
      </c>
      <c r="D7520" s="162">
        <v>578</v>
      </c>
      <c r="E7520" s="162">
        <v>7</v>
      </c>
      <c r="F7520" s="163">
        <v>5.5643498479843041</v>
      </c>
      <c r="G7520" s="162" t="s">
        <v>437</v>
      </c>
      <c r="H7520" s="162" t="s">
        <v>463</v>
      </c>
      <c r="I7520" s="162">
        <v>16604</v>
      </c>
      <c r="J7520" s="162">
        <v>490</v>
      </c>
      <c r="K7520" s="162">
        <v>7</v>
      </c>
      <c r="L7520" s="164">
        <v>1.4285714285714285E-2</v>
      </c>
      <c r="M7520" s="165" t="s">
        <v>1000</v>
      </c>
      <c r="N7520" s="166">
        <v>5453.0628510246179</v>
      </c>
      <c r="O7520" s="149">
        <v>44336</v>
      </c>
      <c r="P7520" s="149">
        <f t="shared" si="334"/>
        <v>44318</v>
      </c>
      <c r="Q7520" s="149">
        <f t="shared" si="335"/>
        <v>44331</v>
      </c>
    </row>
    <row r="7521" spans="1:17" x14ac:dyDescent="0.25">
      <c r="A7521" s="45" t="s">
        <v>793</v>
      </c>
      <c r="B7521" s="56" t="s">
        <v>457</v>
      </c>
      <c r="C7521" s="54">
        <v>1671.6385468424</v>
      </c>
      <c r="D7521" s="162">
        <v>39</v>
      </c>
      <c r="E7521" s="162">
        <v>0</v>
      </c>
      <c r="F7521" s="163">
        <v>0</v>
      </c>
      <c r="G7521" s="162" t="s">
        <v>437</v>
      </c>
      <c r="H7521" s="162" t="s">
        <v>467</v>
      </c>
      <c r="I7521" s="162">
        <v>5304</v>
      </c>
      <c r="J7521" s="162">
        <v>181</v>
      </c>
      <c r="K7521" s="162">
        <v>0</v>
      </c>
      <c r="L7521" s="167">
        <v>0</v>
      </c>
      <c r="M7521" s="165" t="s">
        <v>467</v>
      </c>
      <c r="N7521" s="166">
        <v>10827.699585050574</v>
      </c>
      <c r="O7521" s="149">
        <v>44336</v>
      </c>
      <c r="P7521" s="149">
        <f t="shared" si="334"/>
        <v>44318</v>
      </c>
      <c r="Q7521" s="149">
        <f t="shared" si="335"/>
        <v>44331</v>
      </c>
    </row>
    <row r="7522" spans="1:17" x14ac:dyDescent="0.25">
      <c r="A7522" s="45" t="s">
        <v>792</v>
      </c>
      <c r="B7522" s="56" t="s">
        <v>458</v>
      </c>
      <c r="C7522" s="54">
        <v>28406.395546395601</v>
      </c>
      <c r="D7522" s="162">
        <v>1994</v>
      </c>
      <c r="E7522" s="162">
        <v>17</v>
      </c>
      <c r="F7522" s="163">
        <v>4.2746912831740493</v>
      </c>
      <c r="G7522" s="162" t="s">
        <v>435</v>
      </c>
      <c r="H7522" s="162" t="s">
        <v>463</v>
      </c>
      <c r="I7522" s="162">
        <v>57118</v>
      </c>
      <c r="J7522" s="162">
        <v>1813</v>
      </c>
      <c r="K7522" s="162">
        <v>18</v>
      </c>
      <c r="L7522" s="164">
        <v>9.9282956425813564E-3</v>
      </c>
      <c r="M7522" s="165" t="s">
        <v>467</v>
      </c>
      <c r="N7522" s="166">
        <v>6382.3655382072784</v>
      </c>
      <c r="O7522" s="149">
        <v>44336</v>
      </c>
      <c r="P7522" s="149">
        <f t="shared" si="334"/>
        <v>44318</v>
      </c>
      <c r="Q7522" s="149">
        <f t="shared" si="335"/>
        <v>44331</v>
      </c>
    </row>
    <row r="7523" spans="1:17" x14ac:dyDescent="0.25">
      <c r="A7523" s="45" t="s">
        <v>791</v>
      </c>
      <c r="B7523" s="56" t="s">
        <v>455</v>
      </c>
      <c r="C7523" s="54">
        <v>1156.5421476148199</v>
      </c>
      <c r="D7523" s="162">
        <v>27</v>
      </c>
      <c r="E7523" s="162">
        <v>0</v>
      </c>
      <c r="F7523" s="163">
        <v>0</v>
      </c>
      <c r="G7523" s="162" t="s">
        <v>437</v>
      </c>
      <c r="H7523" s="162" t="s">
        <v>467</v>
      </c>
      <c r="I7523" s="162">
        <v>1256</v>
      </c>
      <c r="J7523" s="162">
        <v>39</v>
      </c>
      <c r="K7523" s="162">
        <v>0</v>
      </c>
      <c r="L7523" s="167">
        <v>0</v>
      </c>
      <c r="M7523" s="165" t="s">
        <v>467</v>
      </c>
      <c r="N7523" s="166">
        <v>3372.1209452185685</v>
      </c>
      <c r="O7523" s="149">
        <v>44336</v>
      </c>
      <c r="P7523" s="149">
        <f t="shared" si="334"/>
        <v>44318</v>
      </c>
      <c r="Q7523" s="149">
        <f t="shared" si="335"/>
        <v>44331</v>
      </c>
    </row>
    <row r="7524" spans="1:17" x14ac:dyDescent="0.25">
      <c r="A7524" s="45" t="s">
        <v>790</v>
      </c>
      <c r="B7524" s="56" t="s">
        <v>459</v>
      </c>
      <c r="C7524" s="54">
        <v>44.670954202623797</v>
      </c>
      <c r="D7524" s="162">
        <v>5</v>
      </c>
      <c r="E7524" s="162">
        <v>0</v>
      </c>
      <c r="F7524" s="163">
        <v>0</v>
      </c>
      <c r="G7524" s="162" t="s">
        <v>437</v>
      </c>
      <c r="H7524" s="162" t="s">
        <v>467</v>
      </c>
      <c r="I7524" s="162">
        <v>131</v>
      </c>
      <c r="J7524" s="162">
        <v>1</v>
      </c>
      <c r="K7524" s="162">
        <v>0</v>
      </c>
      <c r="L7524" s="167">
        <v>0</v>
      </c>
      <c r="M7524" s="165" t="s">
        <v>467</v>
      </c>
      <c r="N7524" s="166">
        <v>2238.5910886615084</v>
      </c>
      <c r="O7524" s="149">
        <v>44336</v>
      </c>
      <c r="P7524" s="149">
        <f t="shared" si="334"/>
        <v>44318</v>
      </c>
      <c r="Q7524" s="149">
        <f t="shared" si="335"/>
        <v>44331</v>
      </c>
    </row>
    <row r="7525" spans="1:17" x14ac:dyDescent="0.25">
      <c r="A7525" s="45" t="s">
        <v>789</v>
      </c>
      <c r="B7525" s="56" t="s">
        <v>449</v>
      </c>
      <c r="C7525" s="54">
        <v>20124.902253938701</v>
      </c>
      <c r="D7525" s="162">
        <v>1183</v>
      </c>
      <c r="E7525" s="162">
        <v>22</v>
      </c>
      <c r="F7525" s="163">
        <v>7.8083786524777912</v>
      </c>
      <c r="G7525" s="162" t="s">
        <v>435</v>
      </c>
      <c r="H7525" s="162" t="s">
        <v>463</v>
      </c>
      <c r="I7525" s="162">
        <v>46034</v>
      </c>
      <c r="J7525" s="162">
        <v>1780</v>
      </c>
      <c r="K7525" s="162">
        <v>28</v>
      </c>
      <c r="L7525" s="164">
        <v>1.5730337078651686E-2</v>
      </c>
      <c r="M7525" s="165" t="s">
        <v>482</v>
      </c>
      <c r="N7525" s="166">
        <v>8844.763455443026</v>
      </c>
      <c r="O7525" s="149">
        <v>44336</v>
      </c>
      <c r="P7525" s="149">
        <f t="shared" si="334"/>
        <v>44318</v>
      </c>
      <c r="Q7525" s="149">
        <f t="shared" si="335"/>
        <v>44331</v>
      </c>
    </row>
    <row r="7526" spans="1:17" x14ac:dyDescent="0.25">
      <c r="A7526" s="45" t="s">
        <v>788</v>
      </c>
      <c r="B7526" s="56" t="s">
        <v>455</v>
      </c>
      <c r="C7526" s="54">
        <v>6112.4113664417901</v>
      </c>
      <c r="D7526" s="162">
        <v>388</v>
      </c>
      <c r="E7526" s="162">
        <v>7</v>
      </c>
      <c r="F7526" s="163">
        <v>8.180077714420328</v>
      </c>
      <c r="G7526" s="162" t="s">
        <v>437</v>
      </c>
      <c r="H7526" s="162" t="s">
        <v>467</v>
      </c>
      <c r="I7526" s="162">
        <v>14243</v>
      </c>
      <c r="J7526" s="162">
        <v>575</v>
      </c>
      <c r="K7526" s="162">
        <v>7</v>
      </c>
      <c r="L7526" s="164">
        <v>1.2173913043478261E-2</v>
      </c>
      <c r="M7526" s="165" t="s">
        <v>482</v>
      </c>
      <c r="N7526" s="166">
        <v>9407.089371583379</v>
      </c>
      <c r="O7526" s="149">
        <v>44336</v>
      </c>
      <c r="P7526" s="149">
        <f t="shared" si="334"/>
        <v>44318</v>
      </c>
      <c r="Q7526" s="149">
        <f t="shared" si="335"/>
        <v>44331</v>
      </c>
    </row>
    <row r="7527" spans="1:17" x14ac:dyDescent="0.25">
      <c r="A7527" s="45" t="s">
        <v>787</v>
      </c>
      <c r="B7527" s="56" t="s">
        <v>456</v>
      </c>
      <c r="C7527" s="54">
        <v>1549.67718243236</v>
      </c>
      <c r="D7527" s="162">
        <v>81</v>
      </c>
      <c r="E7527" s="162" t="s">
        <v>495</v>
      </c>
      <c r="F7527" s="163">
        <v>18.43701959048213</v>
      </c>
      <c r="G7527" s="162" t="s">
        <v>437</v>
      </c>
      <c r="H7527" s="162" t="s">
        <v>482</v>
      </c>
      <c r="I7527" s="162">
        <v>2360</v>
      </c>
      <c r="J7527" s="162">
        <v>72</v>
      </c>
      <c r="K7527" s="162">
        <v>4</v>
      </c>
      <c r="L7527" s="164">
        <v>5.5555555555555552E-2</v>
      </c>
      <c r="M7527" s="165" t="s">
        <v>482</v>
      </c>
      <c r="N7527" s="166">
        <v>4646.1289368014968</v>
      </c>
      <c r="O7527" s="149">
        <v>44336</v>
      </c>
      <c r="P7527" s="149">
        <f t="shared" si="334"/>
        <v>44318</v>
      </c>
      <c r="Q7527" s="149">
        <f t="shared" si="335"/>
        <v>44331</v>
      </c>
    </row>
    <row r="7528" spans="1:17" x14ac:dyDescent="0.25">
      <c r="A7528" s="45" t="s">
        <v>786</v>
      </c>
      <c r="B7528" s="56" t="s">
        <v>461</v>
      </c>
      <c r="C7528" s="54">
        <v>6720.1246284321996</v>
      </c>
      <c r="D7528" s="162">
        <v>457</v>
      </c>
      <c r="E7528" s="162">
        <v>15</v>
      </c>
      <c r="F7528" s="163">
        <v>15.943581862983024</v>
      </c>
      <c r="G7528" s="162" t="s">
        <v>435</v>
      </c>
      <c r="H7528" s="162" t="s">
        <v>482</v>
      </c>
      <c r="I7528" s="162">
        <v>30740</v>
      </c>
      <c r="J7528" s="162">
        <v>1196</v>
      </c>
      <c r="K7528" s="162">
        <v>17</v>
      </c>
      <c r="L7528" s="164">
        <v>1.4214046822742474E-2</v>
      </c>
      <c r="M7528" s="165" t="s">
        <v>482</v>
      </c>
      <c r="N7528" s="166">
        <v>17797.28898091918</v>
      </c>
      <c r="O7528" s="149">
        <v>44336</v>
      </c>
      <c r="P7528" s="149">
        <f t="shared" si="334"/>
        <v>44318</v>
      </c>
      <c r="Q7528" s="149">
        <f t="shared" si="335"/>
        <v>44331</v>
      </c>
    </row>
    <row r="7529" spans="1:17" x14ac:dyDescent="0.25">
      <c r="A7529" s="45" t="s">
        <v>785</v>
      </c>
      <c r="B7529" s="56" t="s">
        <v>457</v>
      </c>
      <c r="C7529" s="54">
        <v>17148.496197419699</v>
      </c>
      <c r="D7529" s="162">
        <v>830</v>
      </c>
      <c r="E7529" s="162">
        <v>23</v>
      </c>
      <c r="F7529" s="163">
        <v>9.5801819818133112</v>
      </c>
      <c r="G7529" s="162" t="s">
        <v>435</v>
      </c>
      <c r="H7529" s="162" t="s">
        <v>463</v>
      </c>
      <c r="I7529" s="162">
        <v>44087</v>
      </c>
      <c r="J7529" s="162">
        <v>1805</v>
      </c>
      <c r="K7529" s="162">
        <v>26</v>
      </c>
      <c r="L7529" s="164">
        <v>1.4404432132963989E-2</v>
      </c>
      <c r="M7529" s="165" t="s">
        <v>1000</v>
      </c>
      <c r="N7529" s="166">
        <v>10525.704290453148</v>
      </c>
      <c r="O7529" s="149">
        <v>44336</v>
      </c>
      <c r="P7529" s="149">
        <f t="shared" si="334"/>
        <v>44318</v>
      </c>
      <c r="Q7529" s="149">
        <f t="shared" si="335"/>
        <v>44331</v>
      </c>
    </row>
    <row r="7530" spans="1:17" x14ac:dyDescent="0.25">
      <c r="A7530" s="45" t="s">
        <v>784</v>
      </c>
      <c r="B7530" s="56" t="s">
        <v>454</v>
      </c>
      <c r="C7530" s="54">
        <v>11689.851587155499</v>
      </c>
      <c r="D7530" s="162">
        <v>530</v>
      </c>
      <c r="E7530" s="162" t="s">
        <v>495</v>
      </c>
      <c r="F7530" s="163">
        <v>1.2220612194436284</v>
      </c>
      <c r="G7530" s="162" t="s">
        <v>437</v>
      </c>
      <c r="H7530" s="162" t="s">
        <v>463</v>
      </c>
      <c r="I7530" s="162">
        <v>30601</v>
      </c>
      <c r="J7530" s="162">
        <v>1512</v>
      </c>
      <c r="K7530" s="162">
        <v>2</v>
      </c>
      <c r="L7530" s="164">
        <v>1.3227513227513227E-3</v>
      </c>
      <c r="M7530" s="165" t="s">
        <v>1000</v>
      </c>
      <c r="N7530" s="166">
        <v>12934.295946591365</v>
      </c>
      <c r="O7530" s="149">
        <v>44336</v>
      </c>
      <c r="P7530" s="149">
        <f t="shared" si="334"/>
        <v>44318</v>
      </c>
      <c r="Q7530" s="149">
        <f t="shared" si="335"/>
        <v>44331</v>
      </c>
    </row>
    <row r="7531" spans="1:17" x14ac:dyDescent="0.25">
      <c r="A7531" s="45" t="s">
        <v>783</v>
      </c>
      <c r="B7531" s="56" t="s">
        <v>458</v>
      </c>
      <c r="C7531" s="54">
        <v>6846.1077774764299</v>
      </c>
      <c r="D7531" s="162">
        <v>481</v>
      </c>
      <c r="E7531" s="162">
        <v>5</v>
      </c>
      <c r="F7531" s="163">
        <v>5.2167285229988734</v>
      </c>
      <c r="G7531" s="162" t="s">
        <v>437</v>
      </c>
      <c r="H7531" s="162" t="s">
        <v>463</v>
      </c>
      <c r="I7531" s="162">
        <v>11985</v>
      </c>
      <c r="J7531" s="162">
        <v>372</v>
      </c>
      <c r="K7531" s="162">
        <v>5</v>
      </c>
      <c r="L7531" s="164">
        <v>1.3440860215053764E-2</v>
      </c>
      <c r="M7531" s="165" t="s">
        <v>1000</v>
      </c>
      <c r="N7531" s="166">
        <v>5433.744429555627</v>
      </c>
      <c r="O7531" s="149">
        <v>44336</v>
      </c>
      <c r="P7531" s="149">
        <f t="shared" si="334"/>
        <v>44318</v>
      </c>
      <c r="Q7531" s="149">
        <f t="shared" si="335"/>
        <v>44331</v>
      </c>
    </row>
    <row r="7532" spans="1:17" x14ac:dyDescent="0.25">
      <c r="A7532" s="45" t="s">
        <v>782</v>
      </c>
      <c r="B7532" s="56" t="s">
        <v>455</v>
      </c>
      <c r="C7532" s="54">
        <v>5803.7608961074102</v>
      </c>
      <c r="D7532" s="162">
        <v>302</v>
      </c>
      <c r="E7532" s="162" t="s">
        <v>495</v>
      </c>
      <c r="F7532" s="163">
        <v>3.6921871545300218</v>
      </c>
      <c r="G7532" s="162" t="s">
        <v>437</v>
      </c>
      <c r="H7532" s="162" t="s">
        <v>482</v>
      </c>
      <c r="I7532" s="162">
        <v>29246</v>
      </c>
      <c r="J7532" s="162">
        <v>1183</v>
      </c>
      <c r="K7532" s="162">
        <v>6</v>
      </c>
      <c r="L7532" s="164">
        <v>5.0718512256973797E-3</v>
      </c>
      <c r="M7532" s="165" t="s">
        <v>482</v>
      </c>
      <c r="N7532" s="166">
        <v>20383.334551108739</v>
      </c>
      <c r="O7532" s="149">
        <v>44336</v>
      </c>
      <c r="P7532" s="149">
        <f t="shared" si="334"/>
        <v>44318</v>
      </c>
      <c r="Q7532" s="149">
        <f t="shared" si="335"/>
        <v>44331</v>
      </c>
    </row>
    <row r="7533" spans="1:17" x14ac:dyDescent="0.25">
      <c r="A7533" s="45" t="s">
        <v>781</v>
      </c>
      <c r="B7533" s="56" t="s">
        <v>451</v>
      </c>
      <c r="C7533" s="54">
        <v>7644.3301449872188</v>
      </c>
      <c r="D7533" s="162">
        <v>536</v>
      </c>
      <c r="E7533" s="162">
        <v>10</v>
      </c>
      <c r="F7533" s="163">
        <v>9.343993531651801</v>
      </c>
      <c r="G7533" s="162" t="s">
        <v>437</v>
      </c>
      <c r="H7533" s="162" t="s">
        <v>463</v>
      </c>
      <c r="I7533" s="162">
        <v>12246</v>
      </c>
      <c r="J7533" s="162">
        <v>424</v>
      </c>
      <c r="K7533" s="162">
        <v>10</v>
      </c>
      <c r="L7533" s="164">
        <v>2.358490566037736E-2</v>
      </c>
      <c r="M7533" s="165" t="s">
        <v>1000</v>
      </c>
      <c r="N7533" s="166">
        <v>5546.5945603885075</v>
      </c>
      <c r="O7533" s="149">
        <v>44336</v>
      </c>
      <c r="P7533" s="149">
        <f t="shared" si="334"/>
        <v>44318</v>
      </c>
      <c r="Q7533" s="149">
        <f t="shared" si="335"/>
        <v>44331</v>
      </c>
    </row>
    <row r="7534" spans="1:17" x14ac:dyDescent="0.25">
      <c r="A7534" s="45" t="s">
        <v>780</v>
      </c>
      <c r="B7534" s="56" t="s">
        <v>458</v>
      </c>
      <c r="C7534" s="54">
        <v>7375.1368838712397</v>
      </c>
      <c r="D7534" s="162">
        <v>432</v>
      </c>
      <c r="E7534" s="162">
        <v>7</v>
      </c>
      <c r="F7534" s="163">
        <v>6.7795351852174424</v>
      </c>
      <c r="G7534" s="162" t="s">
        <v>437</v>
      </c>
      <c r="H7534" s="162" t="s">
        <v>467</v>
      </c>
      <c r="I7534" s="162">
        <v>17561</v>
      </c>
      <c r="J7534" s="162">
        <v>412</v>
      </c>
      <c r="K7534" s="162">
        <v>7</v>
      </c>
      <c r="L7534" s="164">
        <v>1.6990291262135922E-2</v>
      </c>
      <c r="M7534" s="165" t="s">
        <v>482</v>
      </c>
      <c r="N7534" s="166">
        <v>5586.3369926191726</v>
      </c>
      <c r="O7534" s="149">
        <v>44336</v>
      </c>
      <c r="P7534" s="149">
        <f t="shared" si="334"/>
        <v>44318</v>
      </c>
      <c r="Q7534" s="149">
        <f t="shared" si="335"/>
        <v>44331</v>
      </c>
    </row>
    <row r="7535" spans="1:17" x14ac:dyDescent="0.25">
      <c r="A7535" s="45" t="s">
        <v>456</v>
      </c>
      <c r="B7535" s="56" t="s">
        <v>456</v>
      </c>
      <c r="C7535" s="54">
        <v>4897.5438326430303</v>
      </c>
      <c r="D7535" s="162">
        <v>483</v>
      </c>
      <c r="E7535" s="162">
        <v>15</v>
      </c>
      <c r="F7535" s="163">
        <v>21.876855175594407</v>
      </c>
      <c r="G7535" s="162" t="s">
        <v>435</v>
      </c>
      <c r="H7535" s="162" t="s">
        <v>463</v>
      </c>
      <c r="I7535" s="162">
        <v>12323</v>
      </c>
      <c r="J7535" s="162">
        <v>657</v>
      </c>
      <c r="K7535" s="162">
        <v>18</v>
      </c>
      <c r="L7535" s="164">
        <v>2.7397260273972601E-2</v>
      </c>
      <c r="M7535" s="165" t="s">
        <v>482</v>
      </c>
      <c r="N7535" s="166">
        <v>13414.88759367449</v>
      </c>
      <c r="O7535" s="149">
        <v>44336</v>
      </c>
      <c r="P7535" s="149">
        <f t="shared" si="334"/>
        <v>44318</v>
      </c>
      <c r="Q7535" s="149">
        <f t="shared" si="335"/>
        <v>44331</v>
      </c>
    </row>
    <row r="7536" spans="1:17" x14ac:dyDescent="0.25">
      <c r="A7536" s="45" t="s">
        <v>779</v>
      </c>
      <c r="B7536" s="56" t="s">
        <v>461</v>
      </c>
      <c r="C7536" s="54">
        <v>640.69980114844998</v>
      </c>
      <c r="D7536" s="162">
        <v>17</v>
      </c>
      <c r="E7536" s="162">
        <v>0</v>
      </c>
      <c r="F7536" s="163">
        <v>0</v>
      </c>
      <c r="G7536" s="162" t="s">
        <v>437</v>
      </c>
      <c r="H7536" s="162" t="s">
        <v>467</v>
      </c>
      <c r="I7536" s="162">
        <v>288</v>
      </c>
      <c r="J7536" s="162">
        <v>7</v>
      </c>
      <c r="K7536" s="162">
        <v>0</v>
      </c>
      <c r="L7536" s="167">
        <v>0</v>
      </c>
      <c r="M7536" s="165" t="s">
        <v>467</v>
      </c>
      <c r="N7536" s="166">
        <v>1092.5553570412458</v>
      </c>
      <c r="O7536" s="149">
        <v>44336</v>
      </c>
      <c r="P7536" s="149">
        <f t="shared" si="334"/>
        <v>44318</v>
      </c>
      <c r="Q7536" s="149">
        <f t="shared" si="335"/>
        <v>44331</v>
      </c>
    </row>
    <row r="7537" spans="1:17" x14ac:dyDescent="0.25">
      <c r="A7537" s="45" t="s">
        <v>778</v>
      </c>
      <c r="B7537" s="56" t="s">
        <v>451</v>
      </c>
      <c r="C7537" s="54">
        <v>14379.4508026329</v>
      </c>
      <c r="D7537" s="162">
        <v>1371</v>
      </c>
      <c r="E7537" s="162">
        <v>23</v>
      </c>
      <c r="F7537" s="163">
        <v>11.425033997517714</v>
      </c>
      <c r="G7537" s="162" t="s">
        <v>431</v>
      </c>
      <c r="H7537" s="162" t="s">
        <v>482</v>
      </c>
      <c r="I7537" s="162">
        <v>31190</v>
      </c>
      <c r="J7537" s="162">
        <v>1223</v>
      </c>
      <c r="K7537" s="162">
        <v>26</v>
      </c>
      <c r="L7537" s="164">
        <v>2.1259198691741619E-2</v>
      </c>
      <c r="M7537" s="165" t="s">
        <v>482</v>
      </c>
      <c r="N7537" s="166">
        <v>8505.1927002390566</v>
      </c>
      <c r="O7537" s="149">
        <v>44336</v>
      </c>
      <c r="P7537" s="149">
        <f t="shared" si="334"/>
        <v>44318</v>
      </c>
      <c r="Q7537" s="149">
        <f t="shared" si="335"/>
        <v>44331</v>
      </c>
    </row>
    <row r="7538" spans="1:17" x14ac:dyDescent="0.25">
      <c r="A7538" s="45" t="s">
        <v>777</v>
      </c>
      <c r="B7538" s="56" t="s">
        <v>451</v>
      </c>
      <c r="C7538" s="54">
        <v>10764.140179352</v>
      </c>
      <c r="D7538" s="162">
        <v>903</v>
      </c>
      <c r="E7538" s="162">
        <v>15</v>
      </c>
      <c r="F7538" s="163">
        <v>9.9536846750083043</v>
      </c>
      <c r="G7538" s="162" t="s">
        <v>431</v>
      </c>
      <c r="H7538" s="162" t="s">
        <v>463</v>
      </c>
      <c r="I7538" s="162">
        <v>19025</v>
      </c>
      <c r="J7538" s="162">
        <v>609</v>
      </c>
      <c r="K7538" s="162">
        <v>16</v>
      </c>
      <c r="L7538" s="164">
        <v>2.6272577996715927E-2</v>
      </c>
      <c r="M7538" s="165" t="s">
        <v>1000</v>
      </c>
      <c r="N7538" s="166">
        <v>5657.6743692747204</v>
      </c>
      <c r="O7538" s="149">
        <v>44336</v>
      </c>
      <c r="P7538" s="149">
        <f t="shared" si="334"/>
        <v>44318</v>
      </c>
      <c r="Q7538" s="149">
        <f t="shared" si="335"/>
        <v>44331</v>
      </c>
    </row>
    <row r="7539" spans="1:17" x14ac:dyDescent="0.25">
      <c r="A7539" s="45" t="s">
        <v>776</v>
      </c>
      <c r="B7539" s="56" t="s">
        <v>449</v>
      </c>
      <c r="C7539" s="54">
        <v>3341.0756913925802</v>
      </c>
      <c r="D7539" s="162">
        <v>98</v>
      </c>
      <c r="E7539" s="162" t="s">
        <v>495</v>
      </c>
      <c r="F7539" s="163">
        <v>4.2757828930717556</v>
      </c>
      <c r="G7539" s="162" t="s">
        <v>437</v>
      </c>
      <c r="H7539" s="162" t="s">
        <v>482</v>
      </c>
      <c r="I7539" s="162">
        <v>4394</v>
      </c>
      <c r="J7539" s="162">
        <v>321</v>
      </c>
      <c r="K7539" s="162">
        <v>2</v>
      </c>
      <c r="L7539" s="164">
        <v>6.2305295950155761E-3</v>
      </c>
      <c r="M7539" s="165" t="s">
        <v>482</v>
      </c>
      <c r="N7539" s="166">
        <v>9607.6841607322367</v>
      </c>
      <c r="O7539" s="149">
        <v>44336</v>
      </c>
      <c r="P7539" s="149">
        <f t="shared" si="334"/>
        <v>44318</v>
      </c>
      <c r="Q7539" s="149">
        <f t="shared" si="335"/>
        <v>44331</v>
      </c>
    </row>
    <row r="7540" spans="1:17" x14ac:dyDescent="0.25">
      <c r="A7540" s="45" t="s">
        <v>775</v>
      </c>
      <c r="B7540" s="56" t="s">
        <v>449</v>
      </c>
      <c r="C7540" s="54">
        <v>6951.4661738035902</v>
      </c>
      <c r="D7540" s="162">
        <v>140</v>
      </c>
      <c r="E7540" s="162" t="s">
        <v>495</v>
      </c>
      <c r="F7540" s="163">
        <v>4.1101298426940804</v>
      </c>
      <c r="G7540" s="162" t="s">
        <v>437</v>
      </c>
      <c r="H7540" s="162" t="s">
        <v>463</v>
      </c>
      <c r="I7540" s="162">
        <v>10351</v>
      </c>
      <c r="J7540" s="162">
        <v>417</v>
      </c>
      <c r="K7540" s="162">
        <v>4</v>
      </c>
      <c r="L7540" s="164">
        <v>9.5923261390887284E-3</v>
      </c>
      <c r="M7540" s="165" t="s">
        <v>1000</v>
      </c>
      <c r="N7540" s="166">
        <v>5998.7345054120105</v>
      </c>
      <c r="O7540" s="149">
        <v>44336</v>
      </c>
      <c r="P7540" s="149">
        <f t="shared" si="334"/>
        <v>44318</v>
      </c>
      <c r="Q7540" s="149">
        <f t="shared" si="335"/>
        <v>44331</v>
      </c>
    </row>
    <row r="7541" spans="1:17" x14ac:dyDescent="0.25">
      <c r="A7541" s="45" t="s">
        <v>774</v>
      </c>
      <c r="B7541" s="56" t="s">
        <v>462</v>
      </c>
      <c r="C7541" s="54">
        <v>12588.6400801333</v>
      </c>
      <c r="D7541" s="162">
        <v>755</v>
      </c>
      <c r="E7541" s="162" t="s">
        <v>495</v>
      </c>
      <c r="F7541" s="163">
        <v>2.2696199422301722</v>
      </c>
      <c r="G7541" s="162" t="s">
        <v>437</v>
      </c>
      <c r="H7541" s="162" t="s">
        <v>463</v>
      </c>
      <c r="I7541" s="162">
        <v>20840</v>
      </c>
      <c r="J7541" s="162">
        <v>572</v>
      </c>
      <c r="K7541" s="162">
        <v>5</v>
      </c>
      <c r="L7541" s="164">
        <v>8.7412587412587419E-3</v>
      </c>
      <c r="M7541" s="165" t="s">
        <v>1000</v>
      </c>
      <c r="N7541" s="166">
        <v>4543.7791243448046</v>
      </c>
      <c r="O7541" s="149">
        <v>44336</v>
      </c>
      <c r="P7541" s="149">
        <f t="shared" si="334"/>
        <v>44318</v>
      </c>
      <c r="Q7541" s="149">
        <f t="shared" si="335"/>
        <v>44331</v>
      </c>
    </row>
    <row r="7542" spans="1:17" x14ac:dyDescent="0.25">
      <c r="A7542" s="45" t="s">
        <v>773</v>
      </c>
      <c r="B7542" s="56" t="s">
        <v>455</v>
      </c>
      <c r="C7542" s="54">
        <v>3234.7555519856501</v>
      </c>
      <c r="D7542" s="162">
        <v>172</v>
      </c>
      <c r="E7542" s="162" t="s">
        <v>495</v>
      </c>
      <c r="F7542" s="163">
        <v>2.2081597907676547</v>
      </c>
      <c r="G7542" s="162" t="s">
        <v>437</v>
      </c>
      <c r="H7542" s="162" t="s">
        <v>463</v>
      </c>
      <c r="I7542" s="162">
        <v>8214</v>
      </c>
      <c r="J7542" s="162">
        <v>349</v>
      </c>
      <c r="K7542" s="162">
        <v>1</v>
      </c>
      <c r="L7542" s="164">
        <v>2.8653295128939827E-3</v>
      </c>
      <c r="M7542" s="165" t="s">
        <v>1000</v>
      </c>
      <c r="N7542" s="166">
        <v>10789.068737690761</v>
      </c>
      <c r="O7542" s="149">
        <v>44336</v>
      </c>
      <c r="P7542" s="149">
        <f t="shared" si="334"/>
        <v>44318</v>
      </c>
      <c r="Q7542" s="149">
        <f t="shared" si="335"/>
        <v>44331</v>
      </c>
    </row>
    <row r="7543" spans="1:17" x14ac:dyDescent="0.25">
      <c r="A7543" s="45" t="s">
        <v>772</v>
      </c>
      <c r="B7543" s="56" t="s">
        <v>458</v>
      </c>
      <c r="C7543" s="54">
        <v>65938.694494203999</v>
      </c>
      <c r="D7543" s="162">
        <v>8217</v>
      </c>
      <c r="E7543" s="162">
        <v>134</v>
      </c>
      <c r="F7543" s="163">
        <v>14.515647670685834</v>
      </c>
      <c r="G7543" s="162" t="s">
        <v>431</v>
      </c>
      <c r="H7543" s="162" t="s">
        <v>463</v>
      </c>
      <c r="I7543" s="162">
        <v>161046</v>
      </c>
      <c r="J7543" s="162">
        <v>5349</v>
      </c>
      <c r="K7543" s="162">
        <v>174</v>
      </c>
      <c r="L7543" s="164">
        <v>3.2529444756029167E-2</v>
      </c>
      <c r="M7543" s="165" t="s">
        <v>1000</v>
      </c>
      <c r="N7543" s="166">
        <v>8112.0805333356666</v>
      </c>
      <c r="O7543" s="149">
        <v>44336</v>
      </c>
      <c r="P7543" s="149">
        <f t="shared" si="334"/>
        <v>44318</v>
      </c>
      <c r="Q7543" s="149">
        <f t="shared" si="335"/>
        <v>44331</v>
      </c>
    </row>
    <row r="7544" spans="1:17" x14ac:dyDescent="0.25">
      <c r="A7544" s="45" t="s">
        <v>771</v>
      </c>
      <c r="B7544" s="56" t="s">
        <v>457</v>
      </c>
      <c r="C7544" s="54">
        <v>284.28993454947903</v>
      </c>
      <c r="D7544" s="162" t="s">
        <v>495</v>
      </c>
      <c r="E7544" s="162">
        <v>0</v>
      </c>
      <c r="F7544" s="163">
        <v>0</v>
      </c>
      <c r="G7544" s="162" t="s">
        <v>437</v>
      </c>
      <c r="H7544" s="162" t="s">
        <v>467</v>
      </c>
      <c r="I7544" s="162">
        <v>133</v>
      </c>
      <c r="J7544" s="162">
        <v>0</v>
      </c>
      <c r="K7544" s="162">
        <v>0</v>
      </c>
      <c r="L7544" s="164">
        <v>0</v>
      </c>
      <c r="M7544" s="165" t="s">
        <v>467</v>
      </c>
      <c r="N7544" s="166">
        <v>0</v>
      </c>
      <c r="O7544" s="149">
        <v>44336</v>
      </c>
      <c r="P7544" s="149">
        <f t="shared" si="334"/>
        <v>44318</v>
      </c>
      <c r="Q7544" s="149">
        <f t="shared" si="335"/>
        <v>44331</v>
      </c>
    </row>
    <row r="7545" spans="1:17" x14ac:dyDescent="0.25">
      <c r="A7545" s="45" t="s">
        <v>770</v>
      </c>
      <c r="B7545" s="56" t="s">
        <v>457</v>
      </c>
      <c r="C7545" s="54">
        <v>588.18731235931102</v>
      </c>
      <c r="D7545" s="162">
        <v>7</v>
      </c>
      <c r="E7545" s="162">
        <v>0</v>
      </c>
      <c r="F7545" s="163">
        <v>0</v>
      </c>
      <c r="G7545" s="162" t="s">
        <v>437</v>
      </c>
      <c r="H7545" s="162" t="s">
        <v>467</v>
      </c>
      <c r="I7545" s="162">
        <v>832</v>
      </c>
      <c r="J7545" s="162">
        <v>31</v>
      </c>
      <c r="K7545" s="162">
        <v>0</v>
      </c>
      <c r="L7545" s="167">
        <v>0</v>
      </c>
      <c r="M7545" s="165" t="s">
        <v>467</v>
      </c>
      <c r="N7545" s="166">
        <v>5270.4299036397379</v>
      </c>
      <c r="O7545" s="149">
        <v>44336</v>
      </c>
      <c r="P7545" s="149">
        <f t="shared" si="334"/>
        <v>44318</v>
      </c>
      <c r="Q7545" s="149">
        <f t="shared" si="335"/>
        <v>44331</v>
      </c>
    </row>
    <row r="7546" spans="1:17" x14ac:dyDescent="0.25">
      <c r="A7546" s="45" t="s">
        <v>769</v>
      </c>
      <c r="B7546" s="56" t="s">
        <v>451</v>
      </c>
      <c r="C7546" s="54">
        <v>24005.037471817101</v>
      </c>
      <c r="D7546" s="162">
        <v>1959</v>
      </c>
      <c r="E7546" s="162">
        <v>16</v>
      </c>
      <c r="F7546" s="163">
        <v>4.7609054732736995</v>
      </c>
      <c r="G7546" s="162" t="s">
        <v>435</v>
      </c>
      <c r="H7546" s="162" t="s">
        <v>463</v>
      </c>
      <c r="I7546" s="162">
        <v>67861</v>
      </c>
      <c r="J7546" s="162">
        <v>1830</v>
      </c>
      <c r="K7546" s="162">
        <v>19</v>
      </c>
      <c r="L7546" s="164">
        <v>1.0382513661202186E-2</v>
      </c>
      <c r="M7546" s="165" t="s">
        <v>1000</v>
      </c>
      <c r="N7546" s="166">
        <v>7623.3998890795119</v>
      </c>
      <c r="O7546" s="149">
        <v>44336</v>
      </c>
      <c r="P7546" s="149">
        <f t="shared" si="334"/>
        <v>44318</v>
      </c>
      <c r="Q7546" s="149">
        <f t="shared" si="335"/>
        <v>44331</v>
      </c>
    </row>
    <row r="7547" spans="1:17" x14ac:dyDescent="0.25">
      <c r="A7547" s="45" t="s">
        <v>768</v>
      </c>
      <c r="B7547" s="56" t="s">
        <v>461</v>
      </c>
      <c r="C7547" s="54">
        <v>2126.5553566797198</v>
      </c>
      <c r="D7547" s="162">
        <v>72</v>
      </c>
      <c r="E7547" s="162" t="s">
        <v>495</v>
      </c>
      <c r="F7547" s="163">
        <v>3.3588860597589076</v>
      </c>
      <c r="G7547" s="162" t="s">
        <v>437</v>
      </c>
      <c r="H7547" s="162" t="s">
        <v>463</v>
      </c>
      <c r="I7547" s="162">
        <v>4076</v>
      </c>
      <c r="J7547" s="162">
        <v>142</v>
      </c>
      <c r="K7547" s="162">
        <v>2</v>
      </c>
      <c r="L7547" s="164">
        <v>1.4084507042253521E-2</v>
      </c>
      <c r="M7547" s="165" t="s">
        <v>1000</v>
      </c>
      <c r="N7547" s="166">
        <v>6677.4654868007083</v>
      </c>
      <c r="O7547" s="149">
        <v>44336</v>
      </c>
      <c r="P7547" s="149">
        <f t="shared" si="334"/>
        <v>44318</v>
      </c>
      <c r="Q7547" s="149">
        <f t="shared" si="335"/>
        <v>44331</v>
      </c>
    </row>
    <row r="7548" spans="1:17" x14ac:dyDescent="0.25">
      <c r="A7548" s="45" t="s">
        <v>767</v>
      </c>
      <c r="B7548" s="56" t="s">
        <v>452</v>
      </c>
      <c r="C7548" s="54">
        <v>11334.7969583208</v>
      </c>
      <c r="D7548" s="162">
        <v>1050</v>
      </c>
      <c r="E7548" s="162">
        <v>19</v>
      </c>
      <c r="F7548" s="163">
        <v>11.973243650796828</v>
      </c>
      <c r="G7548" s="162" t="s">
        <v>431</v>
      </c>
      <c r="H7548" s="162" t="s">
        <v>463</v>
      </c>
      <c r="I7548" s="162">
        <v>22336</v>
      </c>
      <c r="J7548" s="162">
        <v>869</v>
      </c>
      <c r="K7548" s="162">
        <v>20</v>
      </c>
      <c r="L7548" s="164">
        <v>2.3014959723820484E-2</v>
      </c>
      <c r="M7548" s="165" t="s">
        <v>1000</v>
      </c>
      <c r="N7548" s="166">
        <v>7666.6569608207474</v>
      </c>
      <c r="O7548" s="149">
        <v>44336</v>
      </c>
      <c r="P7548" s="149">
        <f t="shared" si="334"/>
        <v>44318</v>
      </c>
      <c r="Q7548" s="149">
        <f t="shared" si="335"/>
        <v>44331</v>
      </c>
    </row>
    <row r="7549" spans="1:17" x14ac:dyDescent="0.25">
      <c r="A7549" s="45" t="s">
        <v>766</v>
      </c>
      <c r="B7549" s="56" t="s">
        <v>449</v>
      </c>
      <c r="C7549" s="54">
        <v>18997.195740859199</v>
      </c>
      <c r="D7549" s="162">
        <v>1464</v>
      </c>
      <c r="E7549" s="162">
        <v>19</v>
      </c>
      <c r="F7549" s="163">
        <v>7.1439115312367507</v>
      </c>
      <c r="G7549" s="162" t="s">
        <v>435</v>
      </c>
      <c r="H7549" s="162" t="s">
        <v>463</v>
      </c>
      <c r="I7549" s="162">
        <v>47174</v>
      </c>
      <c r="J7549" s="162">
        <v>1648</v>
      </c>
      <c r="K7549" s="162">
        <v>21</v>
      </c>
      <c r="L7549" s="164">
        <v>1.2742718446601941E-2</v>
      </c>
      <c r="M7549" s="165" t="s">
        <v>1000</v>
      </c>
      <c r="N7549" s="166">
        <v>8674.9645709839097</v>
      </c>
      <c r="O7549" s="149">
        <v>44336</v>
      </c>
      <c r="P7549" s="149">
        <f t="shared" si="334"/>
        <v>44318</v>
      </c>
      <c r="Q7549" s="149">
        <f t="shared" si="335"/>
        <v>44331</v>
      </c>
    </row>
    <row r="7550" spans="1:17" x14ac:dyDescent="0.25">
      <c r="A7550" s="45" t="s">
        <v>765</v>
      </c>
      <c r="B7550" s="56" t="s">
        <v>456</v>
      </c>
      <c r="C7550" s="54">
        <v>2565.26734316681</v>
      </c>
      <c r="D7550" s="162">
        <v>135</v>
      </c>
      <c r="E7550" s="162" t="s">
        <v>495</v>
      </c>
      <c r="F7550" s="163">
        <v>2.7844494110463045</v>
      </c>
      <c r="G7550" s="162" t="s">
        <v>437</v>
      </c>
      <c r="H7550" s="162" t="s">
        <v>463</v>
      </c>
      <c r="I7550" s="162">
        <v>3967</v>
      </c>
      <c r="J7550" s="162">
        <v>155</v>
      </c>
      <c r="K7550" s="162">
        <v>3</v>
      </c>
      <c r="L7550" s="164">
        <v>1.935483870967742E-2</v>
      </c>
      <c r="M7550" s="165" t="s">
        <v>1000</v>
      </c>
      <c r="N7550" s="166">
        <v>6042.2552219704812</v>
      </c>
      <c r="O7550" s="149">
        <v>44336</v>
      </c>
      <c r="P7550" s="149">
        <f t="shared" ref="P7550:P7613" si="336">O7550-18</f>
        <v>44318</v>
      </c>
      <c r="Q7550" s="149">
        <f t="shared" ref="Q7550:Q7613" si="337">O7550-5</f>
        <v>44331</v>
      </c>
    </row>
    <row r="7551" spans="1:17" x14ac:dyDescent="0.25">
      <c r="A7551" s="45" t="s">
        <v>764</v>
      </c>
      <c r="B7551" s="56" t="s">
        <v>454</v>
      </c>
      <c r="C7551" s="54">
        <v>13726.140611803099</v>
      </c>
      <c r="D7551" s="162">
        <v>800</v>
      </c>
      <c r="E7551" s="162">
        <v>8</v>
      </c>
      <c r="F7551" s="163">
        <v>4.1630680290219404</v>
      </c>
      <c r="G7551" s="162" t="s">
        <v>437</v>
      </c>
      <c r="H7551" s="162" t="s">
        <v>463</v>
      </c>
      <c r="I7551" s="162">
        <v>30589</v>
      </c>
      <c r="J7551" s="162">
        <v>1018</v>
      </c>
      <c r="K7551" s="162">
        <v>10</v>
      </c>
      <c r="L7551" s="164">
        <v>9.823182711198428E-3</v>
      </c>
      <c r="M7551" s="165" t="s">
        <v>1000</v>
      </c>
      <c r="N7551" s="166">
        <v>7416.5056937025865</v>
      </c>
      <c r="O7551" s="149">
        <v>44336</v>
      </c>
      <c r="P7551" s="149">
        <f t="shared" si="336"/>
        <v>44318</v>
      </c>
      <c r="Q7551" s="149">
        <f t="shared" si="337"/>
        <v>44331</v>
      </c>
    </row>
    <row r="7552" spans="1:17" x14ac:dyDescent="0.25">
      <c r="A7552" s="45" t="s">
        <v>763</v>
      </c>
      <c r="B7552" s="56" t="s">
        <v>456</v>
      </c>
      <c r="C7552" s="54">
        <v>40638.3414967149</v>
      </c>
      <c r="D7552" s="162">
        <v>5684</v>
      </c>
      <c r="E7552" s="162">
        <v>84</v>
      </c>
      <c r="F7552" s="163">
        <v>14.764382056499585</v>
      </c>
      <c r="G7552" s="162" t="s">
        <v>431</v>
      </c>
      <c r="H7552" s="162" t="s">
        <v>463</v>
      </c>
      <c r="I7552" s="162">
        <v>122829</v>
      </c>
      <c r="J7552" s="162">
        <v>4870</v>
      </c>
      <c r="K7552" s="162">
        <v>119</v>
      </c>
      <c r="L7552" s="164">
        <v>2.4435318275154005E-2</v>
      </c>
      <c r="M7552" s="165" t="s">
        <v>1000</v>
      </c>
      <c r="N7552" s="166">
        <v>11983.756769192163</v>
      </c>
      <c r="O7552" s="149">
        <v>44336</v>
      </c>
      <c r="P7552" s="149">
        <f t="shared" si="336"/>
        <v>44318</v>
      </c>
      <c r="Q7552" s="149">
        <f t="shared" si="337"/>
        <v>44331</v>
      </c>
    </row>
    <row r="7553" spans="1:17" x14ac:dyDescent="0.25">
      <c r="A7553" s="45" t="s">
        <v>762</v>
      </c>
      <c r="B7553" s="56" t="s">
        <v>449</v>
      </c>
      <c r="C7553" s="54">
        <v>5633.4886654636903</v>
      </c>
      <c r="D7553" s="162">
        <v>386</v>
      </c>
      <c r="E7553" s="162">
        <v>6</v>
      </c>
      <c r="F7553" s="163">
        <v>7.6075670693863557</v>
      </c>
      <c r="G7553" s="162" t="s">
        <v>437</v>
      </c>
      <c r="H7553" s="162" t="s">
        <v>463</v>
      </c>
      <c r="I7553" s="162">
        <v>12434</v>
      </c>
      <c r="J7553" s="162">
        <v>361</v>
      </c>
      <c r="K7553" s="162">
        <v>6</v>
      </c>
      <c r="L7553" s="164">
        <v>1.662049861495845E-2</v>
      </c>
      <c r="M7553" s="165" t="s">
        <v>1000</v>
      </c>
      <c r="N7553" s="166">
        <v>6408.1073281131066</v>
      </c>
      <c r="O7553" s="149">
        <v>44336</v>
      </c>
      <c r="P7553" s="149">
        <f t="shared" si="336"/>
        <v>44318</v>
      </c>
      <c r="Q7553" s="149">
        <f t="shared" si="337"/>
        <v>44331</v>
      </c>
    </row>
    <row r="7554" spans="1:17" x14ac:dyDescent="0.25">
      <c r="A7554" s="45" t="s">
        <v>761</v>
      </c>
      <c r="B7554" s="56" t="s">
        <v>454</v>
      </c>
      <c r="C7554" s="54">
        <v>16381.7017673096</v>
      </c>
      <c r="D7554" s="162">
        <v>930</v>
      </c>
      <c r="E7554" s="162">
        <v>14</v>
      </c>
      <c r="F7554" s="163">
        <v>6.1043719035072632</v>
      </c>
      <c r="G7554" s="162" t="s">
        <v>435</v>
      </c>
      <c r="H7554" s="162" t="s">
        <v>463</v>
      </c>
      <c r="I7554" s="162">
        <v>39427</v>
      </c>
      <c r="J7554" s="162">
        <v>1479</v>
      </c>
      <c r="K7554" s="162">
        <v>16</v>
      </c>
      <c r="L7554" s="164">
        <v>1.0818120351588911E-2</v>
      </c>
      <c r="M7554" s="165" t="s">
        <v>1000</v>
      </c>
      <c r="N7554" s="166">
        <v>9028.3660452872427</v>
      </c>
      <c r="O7554" s="149">
        <v>44336</v>
      </c>
      <c r="P7554" s="149">
        <f t="shared" si="336"/>
        <v>44318</v>
      </c>
      <c r="Q7554" s="149">
        <f t="shared" si="337"/>
        <v>44331</v>
      </c>
    </row>
    <row r="7555" spans="1:17" x14ac:dyDescent="0.25">
      <c r="A7555" s="45" t="s">
        <v>760</v>
      </c>
      <c r="B7555" s="56" t="s">
        <v>449</v>
      </c>
      <c r="C7555" s="54">
        <v>4679.7541789357701</v>
      </c>
      <c r="D7555" s="162">
        <v>184</v>
      </c>
      <c r="E7555" s="162">
        <v>5</v>
      </c>
      <c r="F7555" s="163">
        <v>7.6316584907473821</v>
      </c>
      <c r="G7555" s="162" t="s">
        <v>437</v>
      </c>
      <c r="H7555" s="162" t="s">
        <v>463</v>
      </c>
      <c r="I7555" s="162">
        <v>7412</v>
      </c>
      <c r="J7555" s="162">
        <v>264</v>
      </c>
      <c r="K7555" s="162">
        <v>6</v>
      </c>
      <c r="L7555" s="164">
        <v>2.2727272727272728E-2</v>
      </c>
      <c r="M7555" s="165" t="s">
        <v>1000</v>
      </c>
      <c r="N7555" s="166">
        <v>5641.3219563604653</v>
      </c>
      <c r="O7555" s="149">
        <v>44336</v>
      </c>
      <c r="P7555" s="149">
        <f t="shared" si="336"/>
        <v>44318</v>
      </c>
      <c r="Q7555" s="149">
        <f t="shared" si="337"/>
        <v>44331</v>
      </c>
    </row>
    <row r="7556" spans="1:17" x14ac:dyDescent="0.25">
      <c r="A7556" s="45" t="s">
        <v>759</v>
      </c>
      <c r="B7556" s="56" t="s">
        <v>454</v>
      </c>
      <c r="C7556" s="54">
        <v>21060.365670931398</v>
      </c>
      <c r="D7556" s="162">
        <v>1633</v>
      </c>
      <c r="E7556" s="162">
        <v>11</v>
      </c>
      <c r="F7556" s="163">
        <v>3.7307722856814824</v>
      </c>
      <c r="G7556" s="162" t="s">
        <v>435</v>
      </c>
      <c r="H7556" s="162" t="s">
        <v>463</v>
      </c>
      <c r="I7556" s="162">
        <v>40425</v>
      </c>
      <c r="J7556" s="162">
        <v>1298</v>
      </c>
      <c r="K7556" s="162">
        <v>13</v>
      </c>
      <c r="L7556" s="164">
        <v>1.0015408320493066E-2</v>
      </c>
      <c r="M7556" s="165" t="s">
        <v>1000</v>
      </c>
      <c r="N7556" s="166">
        <v>6163.2358159458099</v>
      </c>
      <c r="O7556" s="149">
        <v>44336</v>
      </c>
      <c r="P7556" s="149">
        <f t="shared" si="336"/>
        <v>44318</v>
      </c>
      <c r="Q7556" s="149">
        <f t="shared" si="337"/>
        <v>44331</v>
      </c>
    </row>
    <row r="7557" spans="1:17" x14ac:dyDescent="0.25">
      <c r="A7557" s="45" t="s">
        <v>758</v>
      </c>
      <c r="B7557" s="56" t="s">
        <v>451</v>
      </c>
      <c r="C7557" s="54">
        <v>9795.2977499826702</v>
      </c>
      <c r="D7557" s="162">
        <v>570</v>
      </c>
      <c r="E7557" s="162">
        <v>8</v>
      </c>
      <c r="F7557" s="163">
        <v>5.8337029257694839</v>
      </c>
      <c r="G7557" s="162" t="s">
        <v>437</v>
      </c>
      <c r="H7557" s="162" t="s">
        <v>463</v>
      </c>
      <c r="I7557" s="162">
        <v>16978</v>
      </c>
      <c r="J7557" s="162">
        <v>615</v>
      </c>
      <c r="K7557" s="162">
        <v>8</v>
      </c>
      <c r="L7557" s="164">
        <v>1.3008130081300813E-2</v>
      </c>
      <c r="M7557" s="165" t="s">
        <v>1000</v>
      </c>
      <c r="N7557" s="166">
        <v>6278.5227738594076</v>
      </c>
      <c r="O7557" s="149">
        <v>44336</v>
      </c>
      <c r="P7557" s="149">
        <f t="shared" si="336"/>
        <v>44318</v>
      </c>
      <c r="Q7557" s="149">
        <f t="shared" si="337"/>
        <v>44331</v>
      </c>
    </row>
    <row r="7558" spans="1:17" x14ac:dyDescent="0.25">
      <c r="A7558" s="45" t="s">
        <v>757</v>
      </c>
      <c r="B7558" s="56" t="s">
        <v>455</v>
      </c>
      <c r="C7558" s="54">
        <v>2200.0396936397201</v>
      </c>
      <c r="D7558" s="162">
        <v>98</v>
      </c>
      <c r="E7558" s="162" t="s">
        <v>495</v>
      </c>
      <c r="F7558" s="163">
        <v>3.2466946680585034</v>
      </c>
      <c r="G7558" s="162" t="s">
        <v>437</v>
      </c>
      <c r="H7558" s="162" t="s">
        <v>463</v>
      </c>
      <c r="I7558" s="162">
        <v>3971</v>
      </c>
      <c r="J7558" s="162">
        <v>135</v>
      </c>
      <c r="K7558" s="162">
        <v>1</v>
      </c>
      <c r="L7558" s="164">
        <v>7.4074074074074077E-3</v>
      </c>
      <c r="M7558" s="165" t="s">
        <v>1000</v>
      </c>
      <c r="N7558" s="166">
        <v>6136.2529226305714</v>
      </c>
      <c r="O7558" s="149">
        <v>44336</v>
      </c>
      <c r="P7558" s="149">
        <f t="shared" si="336"/>
        <v>44318</v>
      </c>
      <c r="Q7558" s="149">
        <f t="shared" si="337"/>
        <v>44331</v>
      </c>
    </row>
    <row r="7559" spans="1:17" x14ac:dyDescent="0.25">
      <c r="A7559" s="45" t="s">
        <v>756</v>
      </c>
      <c r="B7559" s="56" t="s">
        <v>458</v>
      </c>
      <c r="C7559" s="54">
        <v>13408.0042293721</v>
      </c>
      <c r="D7559" s="162">
        <v>791</v>
      </c>
      <c r="E7559" s="162">
        <v>9</v>
      </c>
      <c r="F7559" s="163">
        <v>4.794577417039255</v>
      </c>
      <c r="G7559" s="162" t="s">
        <v>437</v>
      </c>
      <c r="H7559" s="162" t="s">
        <v>463</v>
      </c>
      <c r="I7559" s="162">
        <v>29219</v>
      </c>
      <c r="J7559" s="162">
        <v>894</v>
      </c>
      <c r="K7559" s="162">
        <v>10</v>
      </c>
      <c r="L7559" s="164">
        <v>1.1185682326621925E-2</v>
      </c>
      <c r="M7559" s="165" t="s">
        <v>1000</v>
      </c>
      <c r="N7559" s="166">
        <v>6667.658994629257</v>
      </c>
      <c r="O7559" s="149">
        <v>44336</v>
      </c>
      <c r="P7559" s="149">
        <f t="shared" si="336"/>
        <v>44318</v>
      </c>
      <c r="Q7559" s="149">
        <f t="shared" si="337"/>
        <v>44331</v>
      </c>
    </row>
    <row r="7560" spans="1:17" x14ac:dyDescent="0.25">
      <c r="A7560" s="45" t="s">
        <v>755</v>
      </c>
      <c r="B7560" s="56" t="s">
        <v>451</v>
      </c>
      <c r="C7560" s="54">
        <v>13670.424629515401</v>
      </c>
      <c r="D7560" s="162">
        <v>1111</v>
      </c>
      <c r="E7560" s="162">
        <v>16</v>
      </c>
      <c r="F7560" s="163">
        <v>8.360070545209215</v>
      </c>
      <c r="G7560" s="162" t="s">
        <v>435</v>
      </c>
      <c r="H7560" s="162" t="s">
        <v>463</v>
      </c>
      <c r="I7560" s="162">
        <v>30827</v>
      </c>
      <c r="J7560" s="162">
        <v>1000</v>
      </c>
      <c r="K7560" s="162">
        <v>20</v>
      </c>
      <c r="L7560" s="164">
        <v>0.02</v>
      </c>
      <c r="M7560" s="165" t="s">
        <v>467</v>
      </c>
      <c r="N7560" s="166">
        <v>7315.0617270580633</v>
      </c>
      <c r="O7560" s="149">
        <v>44336</v>
      </c>
      <c r="P7560" s="149">
        <f t="shared" si="336"/>
        <v>44318</v>
      </c>
      <c r="Q7560" s="149">
        <f t="shared" si="337"/>
        <v>44331</v>
      </c>
    </row>
    <row r="7561" spans="1:17" x14ac:dyDescent="0.25">
      <c r="A7561" s="45" t="s">
        <v>754</v>
      </c>
      <c r="B7561" s="56" t="s">
        <v>451</v>
      </c>
      <c r="C7561" s="54">
        <v>11367.9661478833</v>
      </c>
      <c r="D7561" s="162">
        <v>1024</v>
      </c>
      <c r="E7561" s="162">
        <v>25</v>
      </c>
      <c r="F7561" s="163">
        <v>15.708300521696954</v>
      </c>
      <c r="G7561" s="162" t="s">
        <v>431</v>
      </c>
      <c r="H7561" s="162" t="s">
        <v>463</v>
      </c>
      <c r="I7561" s="162">
        <v>21881</v>
      </c>
      <c r="J7561" s="162">
        <v>830</v>
      </c>
      <c r="K7561" s="162">
        <v>25</v>
      </c>
      <c r="L7561" s="164">
        <v>3.0120481927710843E-2</v>
      </c>
      <c r="M7561" s="165" t="s">
        <v>467</v>
      </c>
      <c r="N7561" s="166">
        <v>7301.2180824847446</v>
      </c>
      <c r="O7561" s="149">
        <v>44336</v>
      </c>
      <c r="P7561" s="149">
        <f t="shared" si="336"/>
        <v>44318</v>
      </c>
      <c r="Q7561" s="149">
        <f t="shared" si="337"/>
        <v>44331</v>
      </c>
    </row>
    <row r="7562" spans="1:17" x14ac:dyDescent="0.25">
      <c r="A7562" s="45" t="s">
        <v>753</v>
      </c>
      <c r="B7562" s="56" t="s">
        <v>449</v>
      </c>
      <c r="C7562" s="54">
        <v>8589.0085575090106</v>
      </c>
      <c r="D7562" s="162">
        <v>552</v>
      </c>
      <c r="E7562" s="162">
        <v>10</v>
      </c>
      <c r="F7562" s="163">
        <v>8.3162766634019043</v>
      </c>
      <c r="G7562" s="162" t="s">
        <v>437</v>
      </c>
      <c r="H7562" s="162" t="s">
        <v>463</v>
      </c>
      <c r="I7562" s="162">
        <v>15599</v>
      </c>
      <c r="J7562" s="162">
        <v>474</v>
      </c>
      <c r="K7562" s="162">
        <v>12</v>
      </c>
      <c r="L7562" s="164">
        <v>2.5316455696202531E-2</v>
      </c>
      <c r="M7562" s="165" t="s">
        <v>1000</v>
      </c>
      <c r="N7562" s="166">
        <v>5518.6811938335031</v>
      </c>
      <c r="O7562" s="149">
        <v>44336</v>
      </c>
      <c r="P7562" s="149">
        <f t="shared" si="336"/>
        <v>44318</v>
      </c>
      <c r="Q7562" s="149">
        <f t="shared" si="337"/>
        <v>44331</v>
      </c>
    </row>
    <row r="7563" spans="1:17" x14ac:dyDescent="0.25">
      <c r="A7563" s="45" t="s">
        <v>752</v>
      </c>
      <c r="B7563" s="56" t="s">
        <v>461</v>
      </c>
      <c r="C7563" s="54">
        <v>3024.3155479434299</v>
      </c>
      <c r="D7563" s="162">
        <v>114</v>
      </c>
      <c r="E7563" s="162" t="s">
        <v>495</v>
      </c>
      <c r="F7563" s="163">
        <v>9.4472379348304063</v>
      </c>
      <c r="G7563" s="162" t="s">
        <v>437</v>
      </c>
      <c r="H7563" s="162" t="s">
        <v>463</v>
      </c>
      <c r="I7563" s="162">
        <v>5481</v>
      </c>
      <c r="J7563" s="162">
        <v>221</v>
      </c>
      <c r="K7563" s="162">
        <v>5</v>
      </c>
      <c r="L7563" s="164">
        <v>2.2624434389140271E-2</v>
      </c>
      <c r="M7563" s="165" t="s">
        <v>1000</v>
      </c>
      <c r="N7563" s="166">
        <v>7307.4385425913169</v>
      </c>
      <c r="O7563" s="149">
        <v>44336</v>
      </c>
      <c r="P7563" s="149">
        <f t="shared" si="336"/>
        <v>44318</v>
      </c>
      <c r="Q7563" s="149">
        <f t="shared" si="337"/>
        <v>44331</v>
      </c>
    </row>
    <row r="7564" spans="1:17" x14ac:dyDescent="0.25">
      <c r="A7564" s="45" t="s">
        <v>751</v>
      </c>
      <c r="B7564" s="56" t="s">
        <v>458</v>
      </c>
      <c r="C7564" s="54">
        <v>87731.066584843502</v>
      </c>
      <c r="D7564" s="162">
        <v>20141</v>
      </c>
      <c r="E7564" s="162">
        <v>269</v>
      </c>
      <c r="F7564" s="163">
        <v>21.901347449941056</v>
      </c>
      <c r="G7564" s="162" t="s">
        <v>427</v>
      </c>
      <c r="H7564" s="162" t="s">
        <v>463</v>
      </c>
      <c r="I7564" s="162">
        <v>235148</v>
      </c>
      <c r="J7564" s="162">
        <v>7844</v>
      </c>
      <c r="K7564" s="162">
        <v>350</v>
      </c>
      <c r="L7564" s="164">
        <v>4.4620091789903109E-2</v>
      </c>
      <c r="M7564" s="165" t="s">
        <v>1000</v>
      </c>
      <c r="N7564" s="166">
        <v>8940.9604890807714</v>
      </c>
      <c r="O7564" s="149">
        <v>44336</v>
      </c>
      <c r="P7564" s="149">
        <f t="shared" si="336"/>
        <v>44318</v>
      </c>
      <c r="Q7564" s="149">
        <f t="shared" si="337"/>
        <v>44331</v>
      </c>
    </row>
    <row r="7565" spans="1:17" x14ac:dyDescent="0.25">
      <c r="A7565" s="45" t="s">
        <v>750</v>
      </c>
      <c r="B7565" s="56" t="s">
        <v>461</v>
      </c>
      <c r="C7565" s="54">
        <v>5830.1502088339003</v>
      </c>
      <c r="D7565" s="162">
        <v>331</v>
      </c>
      <c r="E7565" s="162">
        <v>0</v>
      </c>
      <c r="F7565" s="163">
        <v>0</v>
      </c>
      <c r="G7565" s="162" t="s">
        <v>437</v>
      </c>
      <c r="H7565" s="162" t="s">
        <v>467</v>
      </c>
      <c r="I7565" s="162">
        <v>11802</v>
      </c>
      <c r="J7565" s="162">
        <v>270</v>
      </c>
      <c r="K7565" s="162">
        <v>0</v>
      </c>
      <c r="L7565" s="167">
        <v>0</v>
      </c>
      <c r="M7565" s="165" t="s">
        <v>467</v>
      </c>
      <c r="N7565" s="166">
        <v>4631.0985193982369</v>
      </c>
      <c r="O7565" s="149">
        <v>44336</v>
      </c>
      <c r="P7565" s="149">
        <f t="shared" si="336"/>
        <v>44318</v>
      </c>
      <c r="Q7565" s="149">
        <f t="shared" si="337"/>
        <v>44331</v>
      </c>
    </row>
    <row r="7566" spans="1:17" x14ac:dyDescent="0.25">
      <c r="A7566" s="45" t="s">
        <v>749</v>
      </c>
      <c r="B7566" s="56" t="s">
        <v>449</v>
      </c>
      <c r="C7566" s="54">
        <v>11263.703785563999</v>
      </c>
      <c r="D7566" s="162">
        <v>1115</v>
      </c>
      <c r="E7566" s="162">
        <v>15</v>
      </c>
      <c r="F7566" s="163">
        <v>9.5122225497598407</v>
      </c>
      <c r="G7566" s="162" t="s">
        <v>435</v>
      </c>
      <c r="H7566" s="162" t="s">
        <v>463</v>
      </c>
      <c r="I7566" s="162">
        <v>30099</v>
      </c>
      <c r="J7566" s="162">
        <v>999</v>
      </c>
      <c r="K7566" s="162">
        <v>16</v>
      </c>
      <c r="L7566" s="164">
        <v>1.6016016016016016E-2</v>
      </c>
      <c r="M7566" s="165" t="s">
        <v>1000</v>
      </c>
      <c r="N7566" s="166">
        <v>8869.1963053960753</v>
      </c>
      <c r="O7566" s="149">
        <v>44336</v>
      </c>
      <c r="P7566" s="149">
        <f t="shared" si="336"/>
        <v>44318</v>
      </c>
      <c r="Q7566" s="149">
        <f t="shared" si="337"/>
        <v>44331</v>
      </c>
    </row>
    <row r="7567" spans="1:17" x14ac:dyDescent="0.25">
      <c r="A7567" s="45" t="s">
        <v>748</v>
      </c>
      <c r="B7567" s="56" t="s">
        <v>461</v>
      </c>
      <c r="C7567" s="54">
        <v>4832.7731345598404</v>
      </c>
      <c r="D7567" s="162">
        <v>238</v>
      </c>
      <c r="E7567" s="162" t="s">
        <v>495</v>
      </c>
      <c r="F7567" s="163">
        <v>5.912015270716986</v>
      </c>
      <c r="G7567" s="162" t="s">
        <v>437</v>
      </c>
      <c r="H7567" s="162" t="s">
        <v>467</v>
      </c>
      <c r="I7567" s="162">
        <v>14298</v>
      </c>
      <c r="J7567" s="162">
        <v>340</v>
      </c>
      <c r="K7567" s="162">
        <v>5</v>
      </c>
      <c r="L7567" s="164">
        <v>1.4705882352941176E-2</v>
      </c>
      <c r="M7567" s="165" t="s">
        <v>467</v>
      </c>
      <c r="N7567" s="166">
        <v>7035.2981721532133</v>
      </c>
      <c r="O7567" s="149">
        <v>44336</v>
      </c>
      <c r="P7567" s="149">
        <f t="shared" si="336"/>
        <v>44318</v>
      </c>
      <c r="Q7567" s="149">
        <f t="shared" si="337"/>
        <v>44331</v>
      </c>
    </row>
    <row r="7568" spans="1:17" x14ac:dyDescent="0.25">
      <c r="A7568" s="45" t="s">
        <v>747</v>
      </c>
      <c r="B7568" s="56" t="s">
        <v>449</v>
      </c>
      <c r="C7568" s="54">
        <v>40376.577641466603</v>
      </c>
      <c r="D7568" s="162">
        <v>4966</v>
      </c>
      <c r="E7568" s="162">
        <v>69</v>
      </c>
      <c r="F7568" s="163">
        <v>12.206511092484973</v>
      </c>
      <c r="G7568" s="162" t="s">
        <v>431</v>
      </c>
      <c r="H7568" s="162" t="s">
        <v>463</v>
      </c>
      <c r="I7568" s="162">
        <v>88789</v>
      </c>
      <c r="J7568" s="162">
        <v>2849</v>
      </c>
      <c r="K7568" s="162">
        <v>75</v>
      </c>
      <c r="L7568" s="164">
        <v>2.6325026325026327E-2</v>
      </c>
      <c r="M7568" s="165" t="s">
        <v>1000</v>
      </c>
      <c r="N7568" s="166">
        <v>7056.0710352877632</v>
      </c>
      <c r="O7568" s="149">
        <v>44336</v>
      </c>
      <c r="P7568" s="149">
        <f t="shared" si="336"/>
        <v>44318</v>
      </c>
      <c r="Q7568" s="149">
        <f t="shared" si="337"/>
        <v>44331</v>
      </c>
    </row>
    <row r="7569" spans="1:17" x14ac:dyDescent="0.25">
      <c r="A7569" s="45" t="s">
        <v>746</v>
      </c>
      <c r="B7569" s="56" t="s">
        <v>457</v>
      </c>
      <c r="C7569" s="54">
        <v>2026.1602306654599</v>
      </c>
      <c r="D7569" s="162">
        <v>34</v>
      </c>
      <c r="E7569" s="162">
        <v>0</v>
      </c>
      <c r="F7569" s="163">
        <v>0</v>
      </c>
      <c r="G7569" s="162" t="s">
        <v>437</v>
      </c>
      <c r="H7569" s="162" t="s">
        <v>467</v>
      </c>
      <c r="I7569" s="162">
        <v>6443</v>
      </c>
      <c r="J7569" s="162">
        <v>275</v>
      </c>
      <c r="K7569" s="162">
        <v>0</v>
      </c>
      <c r="L7569" s="167">
        <v>0</v>
      </c>
      <c r="M7569" s="165" t="s">
        <v>467</v>
      </c>
      <c r="N7569" s="166">
        <v>13572.470520245117</v>
      </c>
      <c r="O7569" s="149">
        <v>44336</v>
      </c>
      <c r="P7569" s="149">
        <f t="shared" si="336"/>
        <v>44318</v>
      </c>
      <c r="Q7569" s="149">
        <f t="shared" si="337"/>
        <v>44331</v>
      </c>
    </row>
    <row r="7570" spans="1:17" x14ac:dyDescent="0.25">
      <c r="A7570" s="45" t="s">
        <v>745</v>
      </c>
      <c r="B7570" s="56" t="s">
        <v>454</v>
      </c>
      <c r="C7570" s="54">
        <v>34080.2247325719</v>
      </c>
      <c r="D7570" s="162">
        <v>1178</v>
      </c>
      <c r="E7570" s="162">
        <v>0</v>
      </c>
      <c r="F7570" s="163">
        <v>0</v>
      </c>
      <c r="G7570" s="162" t="s">
        <v>437</v>
      </c>
      <c r="H7570" s="162" t="s">
        <v>463</v>
      </c>
      <c r="I7570" s="162">
        <v>77716</v>
      </c>
      <c r="J7570" s="162">
        <v>2872</v>
      </c>
      <c r="K7570" s="162">
        <v>2</v>
      </c>
      <c r="L7570" s="164">
        <v>6.9637883008356546E-4</v>
      </c>
      <c r="M7570" s="165" t="s">
        <v>1000</v>
      </c>
      <c r="N7570" s="166">
        <v>8427.1744759215417</v>
      </c>
      <c r="O7570" s="149">
        <v>44336</v>
      </c>
      <c r="P7570" s="149">
        <f t="shared" si="336"/>
        <v>44318</v>
      </c>
      <c r="Q7570" s="149">
        <f t="shared" si="337"/>
        <v>44331</v>
      </c>
    </row>
    <row r="7571" spans="1:17" x14ac:dyDescent="0.25">
      <c r="A7571" s="45" t="s">
        <v>744</v>
      </c>
      <c r="B7571" s="56" t="s">
        <v>457</v>
      </c>
      <c r="C7571" s="54">
        <v>611.63523157592294</v>
      </c>
      <c r="D7571" s="162">
        <v>16</v>
      </c>
      <c r="E7571" s="162">
        <v>0</v>
      </c>
      <c r="F7571" s="163">
        <v>0</v>
      </c>
      <c r="G7571" s="162" t="s">
        <v>437</v>
      </c>
      <c r="H7571" s="162" t="s">
        <v>467</v>
      </c>
      <c r="I7571" s="162">
        <v>407</v>
      </c>
      <c r="J7571" s="162">
        <v>17</v>
      </c>
      <c r="K7571" s="162">
        <v>0</v>
      </c>
      <c r="L7571" s="167">
        <v>0</v>
      </c>
      <c r="M7571" s="165" t="s">
        <v>467</v>
      </c>
      <c r="N7571" s="166">
        <v>2779.4343952682802</v>
      </c>
      <c r="O7571" s="149">
        <v>44336</v>
      </c>
      <c r="P7571" s="149">
        <f t="shared" si="336"/>
        <v>44318</v>
      </c>
      <c r="Q7571" s="149">
        <f t="shared" si="337"/>
        <v>44331</v>
      </c>
    </row>
    <row r="7572" spans="1:17" x14ac:dyDescent="0.25">
      <c r="A7572" s="45" t="s">
        <v>743</v>
      </c>
      <c r="B7572" s="56" t="s">
        <v>454</v>
      </c>
      <c r="C7572" s="54">
        <v>8696.8122222217498</v>
      </c>
      <c r="D7572" s="162">
        <v>197</v>
      </c>
      <c r="E7572" s="162">
        <v>5</v>
      </c>
      <c r="F7572" s="163">
        <v>4.1065950145537222</v>
      </c>
      <c r="G7572" s="162" t="s">
        <v>437</v>
      </c>
      <c r="H7572" s="162" t="s">
        <v>463</v>
      </c>
      <c r="I7572" s="162">
        <v>15191</v>
      </c>
      <c r="J7572" s="162">
        <v>514</v>
      </c>
      <c r="K7572" s="162">
        <v>6</v>
      </c>
      <c r="L7572" s="164">
        <v>1.1673151750972763E-2</v>
      </c>
      <c r="M7572" s="165" t="s">
        <v>1000</v>
      </c>
      <c r="N7572" s="166">
        <v>5910.2115449457169</v>
      </c>
      <c r="O7572" s="149">
        <v>44336</v>
      </c>
      <c r="P7572" s="149">
        <f t="shared" si="336"/>
        <v>44318</v>
      </c>
      <c r="Q7572" s="149">
        <f t="shared" si="337"/>
        <v>44331</v>
      </c>
    </row>
    <row r="7573" spans="1:17" x14ac:dyDescent="0.25">
      <c r="A7573" s="45" t="s">
        <v>742</v>
      </c>
      <c r="B7573" s="56" t="s">
        <v>454</v>
      </c>
      <c r="C7573" s="54">
        <v>9756.4222031515692</v>
      </c>
      <c r="D7573" s="162">
        <v>602</v>
      </c>
      <c r="E7573" s="162">
        <v>11</v>
      </c>
      <c r="F7573" s="163">
        <v>8.0533034482710288</v>
      </c>
      <c r="G7573" s="162" t="s">
        <v>435</v>
      </c>
      <c r="H7573" s="162" t="s">
        <v>463</v>
      </c>
      <c r="I7573" s="162">
        <v>23297</v>
      </c>
      <c r="J7573" s="162">
        <v>920</v>
      </c>
      <c r="K7573" s="162">
        <v>11</v>
      </c>
      <c r="L7573" s="164">
        <v>1.1956521739130435E-2</v>
      </c>
      <c r="M7573" s="165" t="s">
        <v>1000</v>
      </c>
      <c r="N7573" s="166">
        <v>9429.6862194300793</v>
      </c>
      <c r="O7573" s="149">
        <v>44336</v>
      </c>
      <c r="P7573" s="149">
        <f t="shared" si="336"/>
        <v>44318</v>
      </c>
      <c r="Q7573" s="149">
        <f t="shared" si="337"/>
        <v>44331</v>
      </c>
    </row>
    <row r="7574" spans="1:17" x14ac:dyDescent="0.25">
      <c r="A7574" s="45" t="s">
        <v>741</v>
      </c>
      <c r="B7574" s="56" t="s">
        <v>456</v>
      </c>
      <c r="C7574" s="54">
        <v>15406.425291514101</v>
      </c>
      <c r="D7574" s="162">
        <v>1088</v>
      </c>
      <c r="E7574" s="162">
        <v>9</v>
      </c>
      <c r="F7574" s="163">
        <v>4.1726560879195658</v>
      </c>
      <c r="G7574" s="162" t="s">
        <v>437</v>
      </c>
      <c r="H7574" s="162" t="s">
        <v>463</v>
      </c>
      <c r="I7574" s="162">
        <v>43921</v>
      </c>
      <c r="J7574" s="162">
        <v>1548</v>
      </c>
      <c r="K7574" s="162">
        <v>10</v>
      </c>
      <c r="L7574" s="164">
        <v>6.4599483204134363E-3</v>
      </c>
      <c r="M7574" s="165" t="s">
        <v>1000</v>
      </c>
      <c r="N7574" s="166">
        <v>10047.755859710316</v>
      </c>
      <c r="O7574" s="149">
        <v>44336</v>
      </c>
      <c r="P7574" s="149">
        <f t="shared" si="336"/>
        <v>44318</v>
      </c>
      <c r="Q7574" s="149">
        <f t="shared" si="337"/>
        <v>44331</v>
      </c>
    </row>
    <row r="7575" spans="1:17" x14ac:dyDescent="0.25">
      <c r="A7575" s="45" t="s">
        <v>740</v>
      </c>
      <c r="B7575" s="56" t="s">
        <v>454</v>
      </c>
      <c r="C7575" s="54">
        <v>116142.925799655</v>
      </c>
      <c r="D7575" s="162">
        <v>17527</v>
      </c>
      <c r="E7575" s="162">
        <v>214</v>
      </c>
      <c r="F7575" s="163">
        <v>13.161123831236987</v>
      </c>
      <c r="G7575" s="162" t="s">
        <v>431</v>
      </c>
      <c r="H7575" s="162" t="s">
        <v>463</v>
      </c>
      <c r="I7575" s="162">
        <v>280311</v>
      </c>
      <c r="J7575" s="162">
        <v>8397</v>
      </c>
      <c r="K7575" s="162">
        <v>244</v>
      </c>
      <c r="L7575" s="164">
        <v>2.9057996903656069E-2</v>
      </c>
      <c r="M7575" s="165" t="s">
        <v>1000</v>
      </c>
      <c r="N7575" s="166">
        <v>7229.8850250119522</v>
      </c>
      <c r="O7575" s="149">
        <v>44336</v>
      </c>
      <c r="P7575" s="149">
        <f t="shared" si="336"/>
        <v>44318</v>
      </c>
      <c r="Q7575" s="149">
        <f t="shared" si="337"/>
        <v>44331</v>
      </c>
    </row>
    <row r="7576" spans="1:17" x14ac:dyDescent="0.25">
      <c r="A7576" s="45" t="s">
        <v>739</v>
      </c>
      <c r="B7576" s="56" t="s">
        <v>456</v>
      </c>
      <c r="C7576" s="54">
        <v>20714.095533973501</v>
      </c>
      <c r="D7576" s="162">
        <v>2297</v>
      </c>
      <c r="E7576" s="162">
        <v>38</v>
      </c>
      <c r="F7576" s="163">
        <v>13.103568581278255</v>
      </c>
      <c r="G7576" s="162" t="s">
        <v>431</v>
      </c>
      <c r="H7576" s="162" t="s">
        <v>463</v>
      </c>
      <c r="I7576" s="162">
        <v>46702</v>
      </c>
      <c r="J7576" s="162">
        <v>1825</v>
      </c>
      <c r="K7576" s="162">
        <v>47</v>
      </c>
      <c r="L7576" s="164">
        <v>2.5753424657534246E-2</v>
      </c>
      <c r="M7576" s="165" t="s">
        <v>1000</v>
      </c>
      <c r="N7576" s="166">
        <v>8810.4257171489335</v>
      </c>
      <c r="O7576" s="149">
        <v>44336</v>
      </c>
      <c r="P7576" s="149">
        <f t="shared" si="336"/>
        <v>44318</v>
      </c>
      <c r="Q7576" s="149">
        <f t="shared" si="337"/>
        <v>44331</v>
      </c>
    </row>
    <row r="7577" spans="1:17" x14ac:dyDescent="0.25">
      <c r="A7577" s="45" t="s">
        <v>738</v>
      </c>
      <c r="B7577" s="56" t="s">
        <v>449</v>
      </c>
      <c r="C7577" s="54">
        <v>10418.392432463201</v>
      </c>
      <c r="D7577" s="162">
        <v>746</v>
      </c>
      <c r="E7577" s="162">
        <v>10</v>
      </c>
      <c r="F7577" s="163">
        <v>6.8560069983545153</v>
      </c>
      <c r="G7577" s="162" t="s">
        <v>437</v>
      </c>
      <c r="H7577" s="162" t="s">
        <v>482</v>
      </c>
      <c r="I7577" s="162">
        <v>19216</v>
      </c>
      <c r="J7577" s="162">
        <v>646</v>
      </c>
      <c r="K7577" s="162">
        <v>11</v>
      </c>
      <c r="L7577" s="164">
        <v>1.7027863777089782E-2</v>
      </c>
      <c r="M7577" s="165" t="s">
        <v>482</v>
      </c>
      <c r="N7577" s="166">
        <v>6200.5727293118243</v>
      </c>
      <c r="O7577" s="149">
        <v>44336</v>
      </c>
      <c r="P7577" s="149">
        <f t="shared" si="336"/>
        <v>44318</v>
      </c>
      <c r="Q7577" s="149">
        <f t="shared" si="337"/>
        <v>44331</v>
      </c>
    </row>
    <row r="7578" spans="1:17" x14ac:dyDescent="0.25">
      <c r="A7578" s="45" t="s">
        <v>737</v>
      </c>
      <c r="B7578" s="56" t="s">
        <v>458</v>
      </c>
      <c r="C7578" s="54">
        <v>100824.306406576</v>
      </c>
      <c r="D7578" s="162">
        <v>17231</v>
      </c>
      <c r="E7578" s="162">
        <v>149</v>
      </c>
      <c r="F7578" s="163">
        <v>10.55584463922778</v>
      </c>
      <c r="G7578" s="162" t="s">
        <v>431</v>
      </c>
      <c r="H7578" s="162" t="s">
        <v>463</v>
      </c>
      <c r="I7578" s="162">
        <v>240820</v>
      </c>
      <c r="J7578" s="162">
        <v>8328</v>
      </c>
      <c r="K7578" s="162">
        <v>176</v>
      </c>
      <c r="L7578" s="164">
        <v>2.1133525456292025E-2</v>
      </c>
      <c r="M7578" s="165" t="s">
        <v>1000</v>
      </c>
      <c r="N7578" s="166">
        <v>8259.9130078982889</v>
      </c>
      <c r="O7578" s="149">
        <v>44336</v>
      </c>
      <c r="P7578" s="149">
        <f t="shared" si="336"/>
        <v>44318</v>
      </c>
      <c r="Q7578" s="149">
        <f t="shared" si="337"/>
        <v>44331</v>
      </c>
    </row>
    <row r="7579" spans="1:17" x14ac:dyDescent="0.25">
      <c r="A7579" s="45" t="s">
        <v>736</v>
      </c>
      <c r="B7579" s="56" t="s">
        <v>458</v>
      </c>
      <c r="C7579" s="54">
        <v>11593.289720794701</v>
      </c>
      <c r="D7579" s="162">
        <v>1211</v>
      </c>
      <c r="E7579" s="162">
        <v>12</v>
      </c>
      <c r="F7579" s="163">
        <v>7.3934394618415649</v>
      </c>
      <c r="G7579" s="162" t="s">
        <v>435</v>
      </c>
      <c r="H7579" s="162" t="s">
        <v>463</v>
      </c>
      <c r="I7579" s="162">
        <v>33812</v>
      </c>
      <c r="J7579" s="162">
        <v>992</v>
      </c>
      <c r="K7579" s="162">
        <v>16</v>
      </c>
      <c r="L7579" s="164">
        <v>1.6129032258064516E-2</v>
      </c>
      <c r="M7579" s="165" t="s">
        <v>1000</v>
      </c>
      <c r="N7579" s="166">
        <v>8556.6739371713047</v>
      </c>
      <c r="O7579" s="149">
        <v>44336</v>
      </c>
      <c r="P7579" s="149">
        <f t="shared" si="336"/>
        <v>44318</v>
      </c>
      <c r="Q7579" s="149">
        <f t="shared" si="337"/>
        <v>44331</v>
      </c>
    </row>
    <row r="7580" spans="1:17" x14ac:dyDescent="0.25">
      <c r="A7580" s="45" t="s">
        <v>735</v>
      </c>
      <c r="B7580" s="56" t="s">
        <v>454</v>
      </c>
      <c r="C7580" s="54">
        <v>67654.360942971107</v>
      </c>
      <c r="D7580" s="162">
        <v>7135</v>
      </c>
      <c r="E7580" s="162">
        <v>73</v>
      </c>
      <c r="F7580" s="163">
        <v>7.7072425806831122</v>
      </c>
      <c r="G7580" s="162" t="s">
        <v>435</v>
      </c>
      <c r="H7580" s="162" t="s">
        <v>463</v>
      </c>
      <c r="I7580" s="162">
        <v>172773</v>
      </c>
      <c r="J7580" s="162">
        <v>6349</v>
      </c>
      <c r="K7580" s="162">
        <v>93</v>
      </c>
      <c r="L7580" s="164">
        <v>1.4647976059221924E-2</v>
      </c>
      <c r="M7580" s="165" t="s">
        <v>1000</v>
      </c>
      <c r="N7580" s="166">
        <v>9384.4652606383443</v>
      </c>
      <c r="O7580" s="149">
        <v>44336</v>
      </c>
      <c r="P7580" s="149">
        <f t="shared" si="336"/>
        <v>44318</v>
      </c>
      <c r="Q7580" s="149">
        <f t="shared" si="337"/>
        <v>44331</v>
      </c>
    </row>
    <row r="7581" spans="1:17" x14ac:dyDescent="0.25">
      <c r="A7581" s="45" t="s">
        <v>734</v>
      </c>
      <c r="B7581" s="56" t="s">
        <v>458</v>
      </c>
      <c r="C7581" s="54">
        <v>4899.3351278783603</v>
      </c>
      <c r="D7581" s="162">
        <v>241</v>
      </c>
      <c r="E7581" s="162">
        <v>10</v>
      </c>
      <c r="F7581" s="163">
        <v>14.579237705566657</v>
      </c>
      <c r="G7581" s="162" t="s">
        <v>437</v>
      </c>
      <c r="H7581" s="162" t="s">
        <v>482</v>
      </c>
      <c r="I7581" s="162">
        <v>12579</v>
      </c>
      <c r="J7581" s="162">
        <v>387</v>
      </c>
      <c r="K7581" s="162">
        <v>10</v>
      </c>
      <c r="L7581" s="164">
        <v>2.5839793281653745E-2</v>
      </c>
      <c r="M7581" s="165" t="s">
        <v>482</v>
      </c>
      <c r="N7581" s="166">
        <v>7899.0309888760139</v>
      </c>
      <c r="O7581" s="149">
        <v>44336</v>
      </c>
      <c r="P7581" s="149">
        <f t="shared" si="336"/>
        <v>44318</v>
      </c>
      <c r="Q7581" s="149">
        <f t="shared" si="337"/>
        <v>44331</v>
      </c>
    </row>
    <row r="7582" spans="1:17" x14ac:dyDescent="0.25">
      <c r="A7582" s="45" t="s">
        <v>733</v>
      </c>
      <c r="B7582" s="56" t="s">
        <v>460</v>
      </c>
      <c r="C7582" s="54">
        <v>23630.587330045601</v>
      </c>
      <c r="D7582" s="162">
        <v>1844</v>
      </c>
      <c r="E7582" s="162">
        <v>22</v>
      </c>
      <c r="F7582" s="163">
        <v>6.6499767842441466</v>
      </c>
      <c r="G7582" s="162" t="s">
        <v>435</v>
      </c>
      <c r="H7582" s="162" t="s">
        <v>463</v>
      </c>
      <c r="I7582" s="162">
        <v>48581</v>
      </c>
      <c r="J7582" s="162">
        <v>1526</v>
      </c>
      <c r="K7582" s="162">
        <v>28</v>
      </c>
      <c r="L7582" s="164">
        <v>1.834862385321101E-2</v>
      </c>
      <c r="M7582" s="165" t="s">
        <v>467</v>
      </c>
      <c r="N7582" s="166">
        <v>6457.7320008450897</v>
      </c>
      <c r="O7582" s="149">
        <v>44336</v>
      </c>
      <c r="P7582" s="149">
        <f t="shared" si="336"/>
        <v>44318</v>
      </c>
      <c r="Q7582" s="149">
        <f t="shared" si="337"/>
        <v>44331</v>
      </c>
    </row>
    <row r="7583" spans="1:17" x14ac:dyDescent="0.25">
      <c r="A7583" s="45" t="s">
        <v>732</v>
      </c>
      <c r="B7583" s="56" t="s">
        <v>458</v>
      </c>
      <c r="C7583" s="54">
        <v>19036.1847708721</v>
      </c>
      <c r="D7583" s="162">
        <v>1338</v>
      </c>
      <c r="E7583" s="162">
        <v>13</v>
      </c>
      <c r="F7583" s="163">
        <v>4.8779282180128165</v>
      </c>
      <c r="G7583" s="162" t="s">
        <v>435</v>
      </c>
      <c r="H7583" s="162" t="s">
        <v>463</v>
      </c>
      <c r="I7583" s="162">
        <v>57519</v>
      </c>
      <c r="J7583" s="162">
        <v>1516</v>
      </c>
      <c r="K7583" s="162">
        <v>16</v>
      </c>
      <c r="L7583" s="164">
        <v>1.0554089709762533E-2</v>
      </c>
      <c r="M7583" s="165" t="s">
        <v>1000</v>
      </c>
      <c r="N7583" s="166">
        <v>7963.7806537772321</v>
      </c>
      <c r="O7583" s="149">
        <v>44336</v>
      </c>
      <c r="P7583" s="149">
        <f t="shared" si="336"/>
        <v>44318</v>
      </c>
      <c r="Q7583" s="149">
        <f t="shared" si="337"/>
        <v>44331</v>
      </c>
    </row>
    <row r="7584" spans="1:17" x14ac:dyDescent="0.25">
      <c r="A7584" s="45" t="s">
        <v>731</v>
      </c>
      <c r="B7584" s="56" t="s">
        <v>451</v>
      </c>
      <c r="C7584" s="54">
        <v>4597.5251554699198</v>
      </c>
      <c r="D7584" s="162">
        <v>422</v>
      </c>
      <c r="E7584" s="162" t="s">
        <v>495</v>
      </c>
      <c r="F7584" s="163">
        <v>4.660892698559076</v>
      </c>
      <c r="G7584" s="162" t="s">
        <v>437</v>
      </c>
      <c r="H7584" s="162" t="s">
        <v>482</v>
      </c>
      <c r="I7584" s="162">
        <v>24980</v>
      </c>
      <c r="J7584" s="162">
        <v>1789</v>
      </c>
      <c r="K7584" s="162">
        <v>3</v>
      </c>
      <c r="L7584" s="164">
        <v>1.6769144773616546E-3</v>
      </c>
      <c r="M7584" s="165" t="s">
        <v>467</v>
      </c>
      <c r="N7584" s="166">
        <v>38912.239509370207</v>
      </c>
      <c r="O7584" s="149">
        <v>44336</v>
      </c>
      <c r="P7584" s="149">
        <f t="shared" si="336"/>
        <v>44318</v>
      </c>
      <c r="Q7584" s="149">
        <f t="shared" si="337"/>
        <v>44331</v>
      </c>
    </row>
    <row r="7585" spans="1:17" x14ac:dyDescent="0.25">
      <c r="A7585" s="45" t="s">
        <v>730</v>
      </c>
      <c r="B7585" s="56" t="s">
        <v>454</v>
      </c>
      <c r="C7585" s="54">
        <v>43615.198490032897</v>
      </c>
      <c r="D7585" s="162">
        <v>4778</v>
      </c>
      <c r="E7585" s="162">
        <v>28</v>
      </c>
      <c r="F7585" s="163">
        <v>4.5855574873906564</v>
      </c>
      <c r="G7585" s="162" t="s">
        <v>435</v>
      </c>
      <c r="H7585" s="162" t="s">
        <v>463</v>
      </c>
      <c r="I7585" s="162">
        <v>99696</v>
      </c>
      <c r="J7585" s="162">
        <v>3098</v>
      </c>
      <c r="K7585" s="162">
        <v>31</v>
      </c>
      <c r="L7585" s="164">
        <v>1.0006455777921239E-2</v>
      </c>
      <c r="M7585" s="165" t="s">
        <v>1000</v>
      </c>
      <c r="N7585" s="166">
        <v>7103.028547968127</v>
      </c>
      <c r="O7585" s="149">
        <v>44336</v>
      </c>
      <c r="P7585" s="149">
        <f t="shared" si="336"/>
        <v>44318</v>
      </c>
      <c r="Q7585" s="149">
        <f t="shared" si="337"/>
        <v>44331</v>
      </c>
    </row>
    <row r="7586" spans="1:17" x14ac:dyDescent="0.25">
      <c r="A7586" s="45" t="s">
        <v>729</v>
      </c>
      <c r="B7586" s="56" t="s">
        <v>451</v>
      </c>
      <c r="C7586" s="54">
        <v>25917.393669385499</v>
      </c>
      <c r="D7586" s="162">
        <v>1831</v>
      </c>
      <c r="E7586" s="162">
        <v>16</v>
      </c>
      <c r="F7586" s="163">
        <v>4.4096144752669488</v>
      </c>
      <c r="G7586" s="162" t="s">
        <v>435</v>
      </c>
      <c r="H7586" s="162" t="s">
        <v>463</v>
      </c>
      <c r="I7586" s="162">
        <v>43642</v>
      </c>
      <c r="J7586" s="162">
        <v>1225</v>
      </c>
      <c r="K7586" s="162">
        <v>18</v>
      </c>
      <c r="L7586" s="164">
        <v>1.4693877551020407E-2</v>
      </c>
      <c r="M7586" s="165" t="s">
        <v>482</v>
      </c>
      <c r="N7586" s="166">
        <v>4726.5555156767605</v>
      </c>
      <c r="O7586" s="149">
        <v>44336</v>
      </c>
      <c r="P7586" s="149">
        <f t="shared" si="336"/>
        <v>44318</v>
      </c>
      <c r="Q7586" s="149">
        <f t="shared" si="337"/>
        <v>44331</v>
      </c>
    </row>
    <row r="7587" spans="1:17" x14ac:dyDescent="0.25">
      <c r="A7587" s="45" t="s">
        <v>728</v>
      </c>
      <c r="B7587" s="56" t="s">
        <v>462</v>
      </c>
      <c r="C7587" s="54">
        <v>15535.1939863677</v>
      </c>
      <c r="D7587" s="162">
        <v>870</v>
      </c>
      <c r="E7587" s="162">
        <v>17</v>
      </c>
      <c r="F7587" s="163">
        <v>7.8163537278727446</v>
      </c>
      <c r="G7587" s="162" t="s">
        <v>435</v>
      </c>
      <c r="H7587" s="162" t="s">
        <v>463</v>
      </c>
      <c r="I7587" s="162">
        <v>27280</v>
      </c>
      <c r="J7587" s="162">
        <v>854</v>
      </c>
      <c r="K7587" s="162">
        <v>19</v>
      </c>
      <c r="L7587" s="164">
        <v>2.224824355971897E-2</v>
      </c>
      <c r="M7587" s="165" t="s">
        <v>1000</v>
      </c>
      <c r="N7587" s="166">
        <v>5497.1955982615618</v>
      </c>
      <c r="O7587" s="149">
        <v>44336</v>
      </c>
      <c r="P7587" s="149">
        <f t="shared" si="336"/>
        <v>44318</v>
      </c>
      <c r="Q7587" s="149">
        <f t="shared" si="337"/>
        <v>44331</v>
      </c>
    </row>
    <row r="7588" spans="1:17" x14ac:dyDescent="0.25">
      <c r="A7588" s="45" t="s">
        <v>727</v>
      </c>
      <c r="B7588" s="56" t="s">
        <v>451</v>
      </c>
      <c r="C7588" s="54">
        <v>5732.2185635331398</v>
      </c>
      <c r="D7588" s="162">
        <v>463</v>
      </c>
      <c r="E7588" s="162">
        <v>16</v>
      </c>
      <c r="F7588" s="163">
        <v>19.937431383508262</v>
      </c>
      <c r="G7588" s="162" t="s">
        <v>431</v>
      </c>
      <c r="H7588" s="162" t="s">
        <v>463</v>
      </c>
      <c r="I7588" s="162">
        <v>13090</v>
      </c>
      <c r="J7588" s="162">
        <v>475</v>
      </c>
      <c r="K7588" s="162">
        <v>17</v>
      </c>
      <c r="L7588" s="164">
        <v>3.5789473684210524E-2</v>
      </c>
      <c r="M7588" s="165" t="s">
        <v>1000</v>
      </c>
      <c r="N7588" s="166">
        <v>8286.4949187706225</v>
      </c>
      <c r="O7588" s="149">
        <v>44336</v>
      </c>
      <c r="P7588" s="149">
        <f t="shared" si="336"/>
        <v>44318</v>
      </c>
      <c r="Q7588" s="149">
        <f t="shared" si="337"/>
        <v>44331</v>
      </c>
    </row>
    <row r="7589" spans="1:17" x14ac:dyDescent="0.25">
      <c r="A7589" s="45" t="s">
        <v>726</v>
      </c>
      <c r="B7589" s="56" t="s">
        <v>454</v>
      </c>
      <c r="C7589" s="54">
        <v>10406.375954216899</v>
      </c>
      <c r="D7589" s="162">
        <v>627</v>
      </c>
      <c r="E7589" s="162">
        <v>6</v>
      </c>
      <c r="F7589" s="163">
        <v>4.118354271044395</v>
      </c>
      <c r="G7589" s="162" t="s">
        <v>437</v>
      </c>
      <c r="H7589" s="162" t="s">
        <v>463</v>
      </c>
      <c r="I7589" s="162">
        <v>22593</v>
      </c>
      <c r="J7589" s="162">
        <v>844</v>
      </c>
      <c r="K7589" s="162">
        <v>7</v>
      </c>
      <c r="L7589" s="164">
        <v>8.2938388625592423E-3</v>
      </c>
      <c r="M7589" s="165" t="s">
        <v>1000</v>
      </c>
      <c r="N7589" s="166">
        <v>8110.4123444434281</v>
      </c>
      <c r="O7589" s="149">
        <v>44336</v>
      </c>
      <c r="P7589" s="149">
        <f t="shared" si="336"/>
        <v>44318</v>
      </c>
      <c r="Q7589" s="149">
        <f t="shared" si="337"/>
        <v>44331</v>
      </c>
    </row>
    <row r="7590" spans="1:17" x14ac:dyDescent="0.25">
      <c r="A7590" s="45" t="s">
        <v>725</v>
      </c>
      <c r="B7590" s="56" t="s">
        <v>452</v>
      </c>
      <c r="C7590" s="54">
        <v>11260.3171202382</v>
      </c>
      <c r="D7590" s="162">
        <v>579</v>
      </c>
      <c r="E7590" s="162" t="s">
        <v>495</v>
      </c>
      <c r="F7590" s="163">
        <v>2.5373555883321495</v>
      </c>
      <c r="G7590" s="162" t="s">
        <v>437</v>
      </c>
      <c r="H7590" s="162" t="s">
        <v>463</v>
      </c>
      <c r="I7590" s="162">
        <v>30491</v>
      </c>
      <c r="J7590" s="162">
        <v>989</v>
      </c>
      <c r="K7590" s="162">
        <v>4</v>
      </c>
      <c r="L7590" s="164">
        <v>4.0444893832153692E-3</v>
      </c>
      <c r="M7590" s="165" t="s">
        <v>1000</v>
      </c>
      <c r="N7590" s="166">
        <v>8783.056369011736</v>
      </c>
      <c r="O7590" s="149">
        <v>44336</v>
      </c>
      <c r="P7590" s="149">
        <f t="shared" si="336"/>
        <v>44318</v>
      </c>
      <c r="Q7590" s="149">
        <f t="shared" si="337"/>
        <v>44331</v>
      </c>
    </row>
    <row r="7591" spans="1:17" x14ac:dyDescent="0.25">
      <c r="A7591" s="45" t="s">
        <v>724</v>
      </c>
      <c r="B7591" s="56" t="s">
        <v>454</v>
      </c>
      <c r="C7591" s="54">
        <v>60760.903444814299</v>
      </c>
      <c r="D7591" s="162">
        <v>5382</v>
      </c>
      <c r="E7591" s="162">
        <v>55</v>
      </c>
      <c r="F7591" s="163">
        <v>6.4656237906987801</v>
      </c>
      <c r="G7591" s="162" t="s">
        <v>435</v>
      </c>
      <c r="H7591" s="162" t="s">
        <v>463</v>
      </c>
      <c r="I7591" s="162">
        <v>335586</v>
      </c>
      <c r="J7591" s="162">
        <v>12381</v>
      </c>
      <c r="K7591" s="162">
        <v>70</v>
      </c>
      <c r="L7591" s="164">
        <v>5.65382440836766E-3</v>
      </c>
      <c r="M7591" s="165" t="s">
        <v>1000</v>
      </c>
      <c r="N7591" s="166">
        <v>20376.589711581499</v>
      </c>
      <c r="O7591" s="149">
        <v>44336</v>
      </c>
      <c r="P7591" s="149">
        <f t="shared" si="336"/>
        <v>44318</v>
      </c>
      <c r="Q7591" s="149">
        <f t="shared" si="337"/>
        <v>44331</v>
      </c>
    </row>
    <row r="7592" spans="1:17" x14ac:dyDescent="0.25">
      <c r="A7592" s="45" t="s">
        <v>723</v>
      </c>
      <c r="B7592" s="56" t="s">
        <v>452</v>
      </c>
      <c r="C7592" s="54">
        <v>13066.7339765703</v>
      </c>
      <c r="D7592" s="162">
        <v>761</v>
      </c>
      <c r="E7592" s="162">
        <v>11</v>
      </c>
      <c r="F7592" s="163">
        <v>6.0130885584962117</v>
      </c>
      <c r="G7592" s="162" t="s">
        <v>435</v>
      </c>
      <c r="H7592" s="162" t="s">
        <v>463</v>
      </c>
      <c r="I7592" s="162">
        <v>26832</v>
      </c>
      <c r="J7592" s="162">
        <v>812</v>
      </c>
      <c r="K7592" s="162">
        <v>13</v>
      </c>
      <c r="L7592" s="164">
        <v>1.600985221674877E-2</v>
      </c>
      <c r="M7592" s="165" t="s">
        <v>1000</v>
      </c>
      <c r="N7592" s="166">
        <v>6214.2537029986306</v>
      </c>
      <c r="O7592" s="149">
        <v>44336</v>
      </c>
      <c r="P7592" s="149">
        <f t="shared" si="336"/>
        <v>44318</v>
      </c>
      <c r="Q7592" s="149">
        <f t="shared" si="337"/>
        <v>44331</v>
      </c>
    </row>
    <row r="7593" spans="1:17" x14ac:dyDescent="0.25">
      <c r="A7593" s="45" t="s">
        <v>722</v>
      </c>
      <c r="B7593" s="56" t="s">
        <v>454</v>
      </c>
      <c r="C7593" s="54">
        <v>28989.034762338801</v>
      </c>
      <c r="D7593" s="162">
        <v>2075</v>
      </c>
      <c r="E7593" s="162">
        <v>16</v>
      </c>
      <c r="F7593" s="163">
        <v>3.9423773582895882</v>
      </c>
      <c r="G7593" s="162" t="s">
        <v>435</v>
      </c>
      <c r="H7593" s="162" t="s">
        <v>463</v>
      </c>
      <c r="I7593" s="162">
        <v>89830</v>
      </c>
      <c r="J7593" s="162">
        <v>2879</v>
      </c>
      <c r="K7593" s="162">
        <v>23</v>
      </c>
      <c r="L7593" s="164">
        <v>7.9888850295241395E-3</v>
      </c>
      <c r="M7593" s="165" t="s">
        <v>1000</v>
      </c>
      <c r="N7593" s="166">
        <v>9931.3413627012596</v>
      </c>
      <c r="O7593" s="149">
        <v>44336</v>
      </c>
      <c r="P7593" s="149">
        <f t="shared" si="336"/>
        <v>44318</v>
      </c>
      <c r="Q7593" s="149">
        <f t="shared" si="337"/>
        <v>44331</v>
      </c>
    </row>
    <row r="7594" spans="1:17" x14ac:dyDescent="0.25">
      <c r="A7594" s="45" t="s">
        <v>721</v>
      </c>
      <c r="B7594" s="56" t="s">
        <v>449</v>
      </c>
      <c r="C7594" s="54">
        <v>5774.3850978047103</v>
      </c>
      <c r="D7594" s="162">
        <v>310</v>
      </c>
      <c r="E7594" s="162">
        <v>6</v>
      </c>
      <c r="F7594" s="163">
        <v>7.4219405410692421</v>
      </c>
      <c r="G7594" s="162" t="s">
        <v>437</v>
      </c>
      <c r="H7594" s="162" t="s">
        <v>482</v>
      </c>
      <c r="I7594" s="162">
        <v>9983</v>
      </c>
      <c r="J7594" s="162">
        <v>338</v>
      </c>
      <c r="K7594" s="162">
        <v>6</v>
      </c>
      <c r="L7594" s="164">
        <v>1.7751479289940829E-2</v>
      </c>
      <c r="M7594" s="165" t="s">
        <v>482</v>
      </c>
      <c r="N7594" s="166">
        <v>5853.4371067232751</v>
      </c>
      <c r="O7594" s="149">
        <v>44336</v>
      </c>
      <c r="P7594" s="149">
        <f t="shared" si="336"/>
        <v>44318</v>
      </c>
      <c r="Q7594" s="149">
        <f t="shared" si="337"/>
        <v>44331</v>
      </c>
    </row>
    <row r="7595" spans="1:17" x14ac:dyDescent="0.25">
      <c r="A7595" s="45" t="s">
        <v>720</v>
      </c>
      <c r="B7595" s="56" t="s">
        <v>458</v>
      </c>
      <c r="C7595" s="54">
        <v>6352.7152733450803</v>
      </c>
      <c r="D7595" s="162">
        <v>386</v>
      </c>
      <c r="E7595" s="162">
        <v>5</v>
      </c>
      <c r="F7595" s="163">
        <v>5.6218930296052809</v>
      </c>
      <c r="G7595" s="162" t="s">
        <v>437</v>
      </c>
      <c r="H7595" s="162" t="s">
        <v>463</v>
      </c>
      <c r="I7595" s="162">
        <v>11960</v>
      </c>
      <c r="J7595" s="162">
        <v>336</v>
      </c>
      <c r="K7595" s="162">
        <v>5</v>
      </c>
      <c r="L7595" s="164">
        <v>1.488095238095238E-2</v>
      </c>
      <c r="M7595" s="165" t="s">
        <v>1000</v>
      </c>
      <c r="N7595" s="166">
        <v>5289.0769622526486</v>
      </c>
      <c r="O7595" s="149">
        <v>44336</v>
      </c>
      <c r="P7595" s="149">
        <f t="shared" si="336"/>
        <v>44318</v>
      </c>
      <c r="Q7595" s="149">
        <f t="shared" si="337"/>
        <v>44331</v>
      </c>
    </row>
    <row r="7596" spans="1:17" x14ac:dyDescent="0.25">
      <c r="A7596" s="45" t="s">
        <v>719</v>
      </c>
      <c r="B7596" s="56" t="s">
        <v>458</v>
      </c>
      <c r="C7596" s="54">
        <v>53837.277335062499</v>
      </c>
      <c r="D7596" s="162">
        <v>7581</v>
      </c>
      <c r="E7596" s="162">
        <v>128</v>
      </c>
      <c r="F7596" s="163">
        <v>16.982391375320702</v>
      </c>
      <c r="G7596" s="162" t="s">
        <v>431</v>
      </c>
      <c r="H7596" s="162" t="s">
        <v>482</v>
      </c>
      <c r="I7596" s="162">
        <v>129314</v>
      </c>
      <c r="J7596" s="162">
        <v>4114</v>
      </c>
      <c r="K7596" s="162">
        <v>152</v>
      </c>
      <c r="L7596" s="164">
        <v>3.6947010209042293E-2</v>
      </c>
      <c r="M7596" s="165" t="s">
        <v>482</v>
      </c>
      <c r="N7596" s="166">
        <v>7641.5454191638391</v>
      </c>
      <c r="O7596" s="149">
        <v>44336</v>
      </c>
      <c r="P7596" s="149">
        <f t="shared" si="336"/>
        <v>44318</v>
      </c>
      <c r="Q7596" s="149">
        <f t="shared" si="337"/>
        <v>44331</v>
      </c>
    </row>
    <row r="7597" spans="1:17" x14ac:dyDescent="0.25">
      <c r="A7597" s="45" t="s">
        <v>718</v>
      </c>
      <c r="B7597" s="56" t="s">
        <v>451</v>
      </c>
      <c r="C7597" s="54">
        <v>27401.822881354499</v>
      </c>
      <c r="D7597" s="162">
        <v>2157</v>
      </c>
      <c r="E7597" s="162">
        <v>33</v>
      </c>
      <c r="F7597" s="163">
        <v>8.6021388699171872</v>
      </c>
      <c r="G7597" s="162" t="s">
        <v>435</v>
      </c>
      <c r="H7597" s="162" t="s">
        <v>463</v>
      </c>
      <c r="I7597" s="162">
        <v>49112</v>
      </c>
      <c r="J7597" s="162">
        <v>1710</v>
      </c>
      <c r="K7597" s="162">
        <v>36</v>
      </c>
      <c r="L7597" s="164">
        <v>2.1052631578947368E-2</v>
      </c>
      <c r="M7597" s="165" t="s">
        <v>1000</v>
      </c>
      <c r="N7597" s="166">
        <v>6240.4607438126504</v>
      </c>
      <c r="O7597" s="149">
        <v>44336</v>
      </c>
      <c r="P7597" s="149">
        <f t="shared" si="336"/>
        <v>44318</v>
      </c>
      <c r="Q7597" s="149">
        <f t="shared" si="337"/>
        <v>44331</v>
      </c>
    </row>
    <row r="7598" spans="1:17" x14ac:dyDescent="0.25">
      <c r="A7598" s="45" t="s">
        <v>717</v>
      </c>
      <c r="B7598" s="56" t="s">
        <v>455</v>
      </c>
      <c r="C7598" s="54">
        <v>443.669002305216</v>
      </c>
      <c r="D7598" s="162">
        <v>8</v>
      </c>
      <c r="E7598" s="162">
        <v>0</v>
      </c>
      <c r="F7598" s="163">
        <v>0</v>
      </c>
      <c r="G7598" s="162" t="s">
        <v>437</v>
      </c>
      <c r="H7598" s="162" t="s">
        <v>467</v>
      </c>
      <c r="I7598" s="162">
        <v>327</v>
      </c>
      <c r="J7598" s="162">
        <v>10</v>
      </c>
      <c r="K7598" s="162">
        <v>0</v>
      </c>
      <c r="L7598" s="167">
        <v>0</v>
      </c>
      <c r="M7598" s="165" t="s">
        <v>467</v>
      </c>
      <c r="N7598" s="166">
        <v>2253.9325371035584</v>
      </c>
      <c r="O7598" s="149">
        <v>44336</v>
      </c>
      <c r="P7598" s="149">
        <f t="shared" si="336"/>
        <v>44318</v>
      </c>
      <c r="Q7598" s="149">
        <f t="shared" si="337"/>
        <v>44331</v>
      </c>
    </row>
    <row r="7599" spans="1:17" x14ac:dyDescent="0.25">
      <c r="A7599" s="45" t="s">
        <v>716</v>
      </c>
      <c r="B7599" s="56" t="s">
        <v>458</v>
      </c>
      <c r="C7599" s="54">
        <v>10425.3705682952</v>
      </c>
      <c r="D7599" s="162">
        <v>1337</v>
      </c>
      <c r="E7599" s="162" t="s">
        <v>495</v>
      </c>
      <c r="F7599" s="163">
        <v>2.055425395979523</v>
      </c>
      <c r="G7599" s="162" t="s">
        <v>437</v>
      </c>
      <c r="H7599" s="162" t="s">
        <v>463</v>
      </c>
      <c r="I7599" s="162">
        <v>24139</v>
      </c>
      <c r="J7599" s="162">
        <v>714</v>
      </c>
      <c r="K7599" s="162">
        <v>5</v>
      </c>
      <c r="L7599" s="164">
        <v>7.0028011204481795E-3</v>
      </c>
      <c r="M7599" s="165" t="s">
        <v>1000</v>
      </c>
      <c r="N7599" s="166">
        <v>6848.6774194037716</v>
      </c>
      <c r="O7599" s="149">
        <v>44336</v>
      </c>
      <c r="P7599" s="149">
        <f t="shared" si="336"/>
        <v>44318</v>
      </c>
      <c r="Q7599" s="149">
        <f t="shared" si="337"/>
        <v>44331</v>
      </c>
    </row>
    <row r="7600" spans="1:17" x14ac:dyDescent="0.25">
      <c r="A7600" s="45" t="s">
        <v>715</v>
      </c>
      <c r="B7600" s="56" t="s">
        <v>449</v>
      </c>
      <c r="C7600" s="54">
        <v>29332.514862373799</v>
      </c>
      <c r="D7600" s="162">
        <v>3043</v>
      </c>
      <c r="E7600" s="162">
        <v>50</v>
      </c>
      <c r="F7600" s="163">
        <v>12.175664405815443</v>
      </c>
      <c r="G7600" s="162" t="s">
        <v>431</v>
      </c>
      <c r="H7600" s="162" t="s">
        <v>463</v>
      </c>
      <c r="I7600" s="162">
        <v>56491</v>
      </c>
      <c r="J7600" s="162">
        <v>2046</v>
      </c>
      <c r="K7600" s="162">
        <v>59</v>
      </c>
      <c r="L7600" s="164">
        <v>2.8836754643206255E-2</v>
      </c>
      <c r="M7600" s="165" t="s">
        <v>1000</v>
      </c>
      <c r="N7600" s="166">
        <v>6975.194624803552</v>
      </c>
      <c r="O7600" s="149">
        <v>44336</v>
      </c>
      <c r="P7600" s="149">
        <f t="shared" si="336"/>
        <v>44318</v>
      </c>
      <c r="Q7600" s="149">
        <f t="shared" si="337"/>
        <v>44331</v>
      </c>
    </row>
    <row r="7601" spans="1:17" x14ac:dyDescent="0.25">
      <c r="A7601" s="45" t="s">
        <v>714</v>
      </c>
      <c r="B7601" s="56" t="s">
        <v>449</v>
      </c>
      <c r="C7601" s="54">
        <v>13670.6546508352</v>
      </c>
      <c r="D7601" s="162">
        <v>1230</v>
      </c>
      <c r="E7601" s="162">
        <v>18</v>
      </c>
      <c r="F7601" s="163">
        <v>9.4049211142623363</v>
      </c>
      <c r="G7601" s="162" t="s">
        <v>435</v>
      </c>
      <c r="H7601" s="162" t="s">
        <v>482</v>
      </c>
      <c r="I7601" s="162">
        <v>28538</v>
      </c>
      <c r="J7601" s="162">
        <v>1028</v>
      </c>
      <c r="K7601" s="162">
        <v>19</v>
      </c>
      <c r="L7601" s="164">
        <v>1.8482490272373541E-2</v>
      </c>
      <c r="M7601" s="165" t="s">
        <v>482</v>
      </c>
      <c r="N7601" s="166">
        <v>7519.756926470196</v>
      </c>
      <c r="O7601" s="149">
        <v>44336</v>
      </c>
      <c r="P7601" s="149">
        <f t="shared" si="336"/>
        <v>44318</v>
      </c>
      <c r="Q7601" s="149">
        <f t="shared" si="337"/>
        <v>44331</v>
      </c>
    </row>
    <row r="7602" spans="1:17" x14ac:dyDescent="0.25">
      <c r="A7602" s="45" t="s">
        <v>713</v>
      </c>
      <c r="B7602" s="56" t="s">
        <v>452</v>
      </c>
      <c r="C7602" s="54">
        <v>7866.2595778054301</v>
      </c>
      <c r="D7602" s="162">
        <v>470</v>
      </c>
      <c r="E7602" s="162" t="s">
        <v>495</v>
      </c>
      <c r="F7602" s="163">
        <v>2.7241119132442466</v>
      </c>
      <c r="G7602" s="162" t="s">
        <v>437</v>
      </c>
      <c r="H7602" s="162" t="s">
        <v>463</v>
      </c>
      <c r="I7602" s="162">
        <v>15783</v>
      </c>
      <c r="J7602" s="162">
        <v>522</v>
      </c>
      <c r="K7602" s="162">
        <v>5</v>
      </c>
      <c r="L7602" s="164">
        <v>9.5785440613026813E-3</v>
      </c>
      <c r="M7602" s="165" t="s">
        <v>1000</v>
      </c>
      <c r="N7602" s="166">
        <v>6635.9366206629838</v>
      </c>
      <c r="O7602" s="149">
        <v>44336</v>
      </c>
      <c r="P7602" s="149">
        <f t="shared" si="336"/>
        <v>44318</v>
      </c>
      <c r="Q7602" s="149">
        <f t="shared" si="337"/>
        <v>44331</v>
      </c>
    </row>
    <row r="7603" spans="1:17" x14ac:dyDescent="0.25">
      <c r="A7603" s="45" t="s">
        <v>712</v>
      </c>
      <c r="B7603" s="56" t="s">
        <v>449</v>
      </c>
      <c r="C7603" s="54">
        <v>3588.8356725713106</v>
      </c>
      <c r="D7603" s="162">
        <v>234</v>
      </c>
      <c r="E7603" s="162" t="s">
        <v>495</v>
      </c>
      <c r="F7603" s="163">
        <v>1.9902993044369361</v>
      </c>
      <c r="G7603" s="162" t="s">
        <v>437</v>
      </c>
      <c r="H7603" s="162" t="s">
        <v>463</v>
      </c>
      <c r="I7603" s="162">
        <v>5079</v>
      </c>
      <c r="J7603" s="162">
        <v>161</v>
      </c>
      <c r="K7603" s="162">
        <v>1</v>
      </c>
      <c r="L7603" s="164">
        <v>6.2111801242236021E-3</v>
      </c>
      <c r="M7603" s="165" t="s">
        <v>1000</v>
      </c>
      <c r="N7603" s="166">
        <v>4486.134632200853</v>
      </c>
      <c r="O7603" s="149">
        <v>44336</v>
      </c>
      <c r="P7603" s="149">
        <f t="shared" si="336"/>
        <v>44318</v>
      </c>
      <c r="Q7603" s="149">
        <f t="shared" si="337"/>
        <v>44331</v>
      </c>
    </row>
    <row r="7604" spans="1:17" x14ac:dyDescent="0.25">
      <c r="A7604" s="45" t="s">
        <v>711</v>
      </c>
      <c r="B7604" s="56" t="s">
        <v>452</v>
      </c>
      <c r="C7604" s="54">
        <v>28747.259811021901</v>
      </c>
      <c r="D7604" s="162">
        <v>2373</v>
      </c>
      <c r="E7604" s="162">
        <v>44</v>
      </c>
      <c r="F7604" s="163">
        <v>10.932719026152709</v>
      </c>
      <c r="G7604" s="162" t="s">
        <v>431</v>
      </c>
      <c r="H7604" s="162" t="s">
        <v>482</v>
      </c>
      <c r="I7604" s="162">
        <v>117380</v>
      </c>
      <c r="J7604" s="162">
        <v>3861</v>
      </c>
      <c r="K7604" s="162">
        <v>52</v>
      </c>
      <c r="L7604" s="164">
        <v>1.3468013468013467E-2</v>
      </c>
      <c r="M7604" s="165" t="s">
        <v>482</v>
      </c>
      <c r="N7604" s="166">
        <v>13430.845323628604</v>
      </c>
      <c r="O7604" s="149">
        <v>44336</v>
      </c>
      <c r="P7604" s="149">
        <f t="shared" si="336"/>
        <v>44318</v>
      </c>
      <c r="Q7604" s="149">
        <f t="shared" si="337"/>
        <v>44331</v>
      </c>
    </row>
    <row r="7605" spans="1:17" x14ac:dyDescent="0.25">
      <c r="A7605" s="45" t="s">
        <v>710</v>
      </c>
      <c r="B7605" s="56" t="s">
        <v>457</v>
      </c>
      <c r="C7605" s="54">
        <v>97.256701128622794</v>
      </c>
      <c r="D7605" s="162">
        <v>5</v>
      </c>
      <c r="E7605" s="162">
        <v>0</v>
      </c>
      <c r="F7605" s="163">
        <v>0</v>
      </c>
      <c r="G7605" s="162" t="s">
        <v>437</v>
      </c>
      <c r="H7605" s="162" t="s">
        <v>467</v>
      </c>
      <c r="I7605" s="162">
        <v>127</v>
      </c>
      <c r="J7605" s="162">
        <v>4</v>
      </c>
      <c r="K7605" s="162">
        <v>0</v>
      </c>
      <c r="L7605" s="167">
        <v>0</v>
      </c>
      <c r="M7605" s="165" t="s">
        <v>467</v>
      </c>
      <c r="N7605" s="166">
        <v>4112.8271405277947</v>
      </c>
      <c r="O7605" s="149">
        <v>44336</v>
      </c>
      <c r="P7605" s="149">
        <f t="shared" si="336"/>
        <v>44318</v>
      </c>
      <c r="Q7605" s="149">
        <f t="shared" si="337"/>
        <v>44331</v>
      </c>
    </row>
    <row r="7606" spans="1:17" x14ac:dyDescent="0.25">
      <c r="A7606" s="45" t="s">
        <v>709</v>
      </c>
      <c r="B7606" s="56" t="s">
        <v>456</v>
      </c>
      <c r="C7606" s="54">
        <v>8389.5626394437495</v>
      </c>
      <c r="D7606" s="162">
        <v>540</v>
      </c>
      <c r="E7606" s="162">
        <v>7</v>
      </c>
      <c r="F7606" s="163">
        <v>5.9597862426014538</v>
      </c>
      <c r="G7606" s="162" t="s">
        <v>437</v>
      </c>
      <c r="H7606" s="162" t="s">
        <v>482</v>
      </c>
      <c r="I7606" s="162">
        <v>14247</v>
      </c>
      <c r="J7606" s="162">
        <v>488</v>
      </c>
      <c r="K7606" s="162">
        <v>7</v>
      </c>
      <c r="L7606" s="164">
        <v>1.4344262295081968E-2</v>
      </c>
      <c r="M7606" s="165" t="s">
        <v>482</v>
      </c>
      <c r="N7606" s="166">
        <v>5816.7513727790192</v>
      </c>
      <c r="O7606" s="149">
        <v>44336</v>
      </c>
      <c r="P7606" s="149">
        <f t="shared" si="336"/>
        <v>44318</v>
      </c>
      <c r="Q7606" s="149">
        <f t="shared" si="337"/>
        <v>44331</v>
      </c>
    </row>
    <row r="7607" spans="1:17" x14ac:dyDescent="0.25">
      <c r="A7607" s="45" t="s">
        <v>708</v>
      </c>
      <c r="B7607" s="56" t="s">
        <v>457</v>
      </c>
      <c r="C7607" s="54">
        <v>8452.8586639732803</v>
      </c>
      <c r="D7607" s="162">
        <v>316</v>
      </c>
      <c r="E7607" s="162">
        <v>13</v>
      </c>
      <c r="F7607" s="163">
        <v>10.98529462617268</v>
      </c>
      <c r="G7607" s="162" t="s">
        <v>435</v>
      </c>
      <c r="H7607" s="162" t="s">
        <v>467</v>
      </c>
      <c r="I7607" s="162">
        <v>18491</v>
      </c>
      <c r="J7607" s="162">
        <v>705</v>
      </c>
      <c r="K7607" s="162">
        <v>15</v>
      </c>
      <c r="L7607" s="164">
        <v>2.1276595744680851E-2</v>
      </c>
      <c r="M7607" s="165" t="s">
        <v>467</v>
      </c>
      <c r="N7607" s="166">
        <v>8340.3736892557208</v>
      </c>
      <c r="O7607" s="149">
        <v>44336</v>
      </c>
      <c r="P7607" s="149">
        <f t="shared" si="336"/>
        <v>44318</v>
      </c>
      <c r="Q7607" s="149">
        <f t="shared" si="337"/>
        <v>44331</v>
      </c>
    </row>
    <row r="7608" spans="1:17" x14ac:dyDescent="0.25">
      <c r="A7608" s="45" t="s">
        <v>707</v>
      </c>
      <c r="B7608" s="56" t="s">
        <v>461</v>
      </c>
      <c r="C7608" s="54">
        <v>925.93893955999795</v>
      </c>
      <c r="D7608" s="162">
        <v>20</v>
      </c>
      <c r="E7608" s="162" t="s">
        <v>495</v>
      </c>
      <c r="F7608" s="163">
        <v>15.428354587293621</v>
      </c>
      <c r="G7608" s="162" t="s">
        <v>437</v>
      </c>
      <c r="H7608" s="162" t="s">
        <v>467</v>
      </c>
      <c r="I7608" s="162">
        <v>1568</v>
      </c>
      <c r="J7608" s="162">
        <v>55</v>
      </c>
      <c r="K7608" s="162">
        <v>2</v>
      </c>
      <c r="L7608" s="164">
        <v>3.6363636363636362E-2</v>
      </c>
      <c r="M7608" s="165" t="s">
        <v>482</v>
      </c>
      <c r="N7608" s="166">
        <v>5939.9165161080446</v>
      </c>
      <c r="O7608" s="149">
        <v>44336</v>
      </c>
      <c r="P7608" s="149">
        <f t="shared" si="336"/>
        <v>44318</v>
      </c>
      <c r="Q7608" s="149">
        <f t="shared" si="337"/>
        <v>44331</v>
      </c>
    </row>
    <row r="7609" spans="1:17" x14ac:dyDescent="0.25">
      <c r="A7609" s="45" t="s">
        <v>706</v>
      </c>
      <c r="B7609" s="56" t="s">
        <v>456</v>
      </c>
      <c r="C7609" s="54">
        <v>886.62872007655199</v>
      </c>
      <c r="D7609" s="162">
        <v>20</v>
      </c>
      <c r="E7609" s="162">
        <v>0</v>
      </c>
      <c r="F7609" s="163">
        <v>0</v>
      </c>
      <c r="G7609" s="162" t="s">
        <v>437</v>
      </c>
      <c r="H7609" s="162" t="s">
        <v>467</v>
      </c>
      <c r="I7609" s="162">
        <v>492</v>
      </c>
      <c r="J7609" s="162">
        <v>16</v>
      </c>
      <c r="K7609" s="162">
        <v>0</v>
      </c>
      <c r="L7609" s="167">
        <v>0</v>
      </c>
      <c r="M7609" s="165" t="s">
        <v>467</v>
      </c>
      <c r="N7609" s="166">
        <v>1804.5885090005377</v>
      </c>
      <c r="O7609" s="149">
        <v>44336</v>
      </c>
      <c r="P7609" s="149">
        <f t="shared" si="336"/>
        <v>44318</v>
      </c>
      <c r="Q7609" s="149">
        <f t="shared" si="337"/>
        <v>44331</v>
      </c>
    </row>
    <row r="7610" spans="1:17" x14ac:dyDescent="0.25">
      <c r="A7610" s="45" t="s">
        <v>705</v>
      </c>
      <c r="B7610" s="56" t="s">
        <v>461</v>
      </c>
      <c r="C7610" s="54">
        <v>131.34792406884699</v>
      </c>
      <c r="D7610" s="162">
        <v>7</v>
      </c>
      <c r="E7610" s="162">
        <v>0</v>
      </c>
      <c r="F7610" s="163">
        <v>0</v>
      </c>
      <c r="G7610" s="162" t="s">
        <v>437</v>
      </c>
      <c r="H7610" s="162" t="s">
        <v>467</v>
      </c>
      <c r="I7610" s="162">
        <v>72</v>
      </c>
      <c r="J7610" s="162">
        <v>3</v>
      </c>
      <c r="K7610" s="162">
        <v>0</v>
      </c>
      <c r="L7610" s="167">
        <v>0</v>
      </c>
      <c r="M7610" s="165" t="s">
        <v>467</v>
      </c>
      <c r="N7610" s="166">
        <v>2284.0102127746823</v>
      </c>
      <c r="O7610" s="149">
        <v>44336</v>
      </c>
      <c r="P7610" s="149">
        <f t="shared" si="336"/>
        <v>44318</v>
      </c>
      <c r="Q7610" s="149">
        <f t="shared" si="337"/>
        <v>44331</v>
      </c>
    </row>
    <row r="7611" spans="1:17" x14ac:dyDescent="0.25">
      <c r="A7611" s="45" t="s">
        <v>704</v>
      </c>
      <c r="B7611" s="56" t="s">
        <v>458</v>
      </c>
      <c r="C7611" s="54">
        <v>3233.6975298580801</v>
      </c>
      <c r="D7611" s="162">
        <v>247</v>
      </c>
      <c r="E7611" s="162" t="s">
        <v>495</v>
      </c>
      <c r="F7611" s="163">
        <v>4.4177645416147673</v>
      </c>
      <c r="G7611" s="162" t="s">
        <v>437</v>
      </c>
      <c r="H7611" s="162" t="s">
        <v>463</v>
      </c>
      <c r="I7611" s="162">
        <v>10493</v>
      </c>
      <c r="J7611" s="162">
        <v>341</v>
      </c>
      <c r="K7611" s="162">
        <v>3</v>
      </c>
      <c r="L7611" s="164">
        <v>8.7976539589442824E-3</v>
      </c>
      <c r="M7611" s="165" t="s">
        <v>1000</v>
      </c>
      <c r="N7611" s="166">
        <v>10545.203960834448</v>
      </c>
      <c r="O7611" s="149">
        <v>44336</v>
      </c>
      <c r="P7611" s="149">
        <f t="shared" si="336"/>
        <v>44318</v>
      </c>
      <c r="Q7611" s="149">
        <f t="shared" si="337"/>
        <v>44331</v>
      </c>
    </row>
    <row r="7612" spans="1:17" x14ac:dyDescent="0.25">
      <c r="A7612" s="45" t="s">
        <v>453</v>
      </c>
      <c r="B7612" s="56" t="s">
        <v>453</v>
      </c>
      <c r="C7612" s="54">
        <v>11415.7638709039</v>
      </c>
      <c r="D7612" s="162">
        <v>1515</v>
      </c>
      <c r="E7612" s="162">
        <v>20</v>
      </c>
      <c r="F7612" s="163">
        <v>12.514023982333075</v>
      </c>
      <c r="G7612" s="162" t="s">
        <v>431</v>
      </c>
      <c r="H7612" s="162" t="s">
        <v>463</v>
      </c>
      <c r="I7612" s="162">
        <v>29484</v>
      </c>
      <c r="J7612" s="162">
        <v>690</v>
      </c>
      <c r="K7612" s="162">
        <v>21</v>
      </c>
      <c r="L7612" s="164">
        <v>3.0434782608695653E-2</v>
      </c>
      <c r="M7612" s="165" t="s">
        <v>1000</v>
      </c>
      <c r="N7612" s="166">
        <v>6044.2735834668747</v>
      </c>
      <c r="O7612" s="149">
        <v>44336</v>
      </c>
      <c r="P7612" s="149">
        <f t="shared" si="336"/>
        <v>44318</v>
      </c>
      <c r="Q7612" s="149">
        <f t="shared" si="337"/>
        <v>44331</v>
      </c>
    </row>
    <row r="7613" spans="1:17" x14ac:dyDescent="0.25">
      <c r="A7613" s="45" t="s">
        <v>703</v>
      </c>
      <c r="B7613" s="56" t="s">
        <v>454</v>
      </c>
      <c r="C7613" s="54">
        <v>36015.912175260899</v>
      </c>
      <c r="D7613" s="162">
        <v>2127</v>
      </c>
      <c r="E7613" s="162">
        <v>31</v>
      </c>
      <c r="F7613" s="163">
        <v>6.1480761711949441</v>
      </c>
      <c r="G7613" s="162" t="s">
        <v>435</v>
      </c>
      <c r="H7613" s="162" t="s">
        <v>463</v>
      </c>
      <c r="I7613" s="162">
        <v>99746</v>
      </c>
      <c r="J7613" s="162">
        <v>3453</v>
      </c>
      <c r="K7613" s="162">
        <v>36</v>
      </c>
      <c r="L7613" s="164">
        <v>1.0425716768027803E-2</v>
      </c>
      <c r="M7613" s="165" t="s">
        <v>467</v>
      </c>
      <c r="N7613" s="166">
        <v>9587.4289763840661</v>
      </c>
      <c r="O7613" s="149">
        <v>44336</v>
      </c>
      <c r="P7613" s="149">
        <f t="shared" si="336"/>
        <v>44318</v>
      </c>
      <c r="Q7613" s="149">
        <f t="shared" si="337"/>
        <v>44331</v>
      </c>
    </row>
    <row r="7614" spans="1:17" x14ac:dyDescent="0.25">
      <c r="A7614" s="45" t="s">
        <v>702</v>
      </c>
      <c r="B7614" s="56" t="s">
        <v>452</v>
      </c>
      <c r="C7614" s="54">
        <v>29233.8947796506</v>
      </c>
      <c r="D7614" s="162">
        <v>1752</v>
      </c>
      <c r="E7614" s="162">
        <v>17</v>
      </c>
      <c r="F7614" s="163">
        <v>4.1536911979684801</v>
      </c>
      <c r="G7614" s="162" t="s">
        <v>435</v>
      </c>
      <c r="H7614" s="162" t="s">
        <v>482</v>
      </c>
      <c r="I7614" s="162">
        <v>107394</v>
      </c>
      <c r="J7614" s="162">
        <v>3962</v>
      </c>
      <c r="K7614" s="162">
        <v>19</v>
      </c>
      <c r="L7614" s="164">
        <v>4.7955577990913684E-3</v>
      </c>
      <c r="M7614" s="165" t="s">
        <v>482</v>
      </c>
      <c r="N7614" s="166">
        <v>13552.761374642099</v>
      </c>
      <c r="O7614" s="149">
        <v>44336</v>
      </c>
      <c r="P7614" s="149">
        <f t="shared" ref="P7614:P7677" si="338">O7614-18</f>
        <v>44318</v>
      </c>
      <c r="Q7614" s="149">
        <f t="shared" ref="Q7614:Q7677" si="339">O7614-5</f>
        <v>44331</v>
      </c>
    </row>
    <row r="7615" spans="1:17" x14ac:dyDescent="0.25">
      <c r="A7615" s="45" t="s">
        <v>701</v>
      </c>
      <c r="B7615" s="56" t="s">
        <v>461</v>
      </c>
      <c r="C7615" s="54">
        <v>175.92213223044999</v>
      </c>
      <c r="D7615" s="162" t="s">
        <v>495</v>
      </c>
      <c r="E7615" s="162">
        <v>0</v>
      </c>
      <c r="F7615" s="163">
        <v>0</v>
      </c>
      <c r="G7615" s="162" t="s">
        <v>437</v>
      </c>
      <c r="H7615" s="162" t="s">
        <v>467</v>
      </c>
      <c r="I7615" s="162">
        <v>152</v>
      </c>
      <c r="J7615" s="162">
        <v>4</v>
      </c>
      <c r="K7615" s="162">
        <v>0</v>
      </c>
      <c r="L7615" s="167">
        <v>0</v>
      </c>
      <c r="M7615" s="165" t="s">
        <v>467</v>
      </c>
      <c r="N7615" s="166">
        <v>2273.7332416822815</v>
      </c>
      <c r="O7615" s="149">
        <v>44336</v>
      </c>
      <c r="P7615" s="149">
        <f t="shared" si="338"/>
        <v>44318</v>
      </c>
      <c r="Q7615" s="149">
        <f t="shared" si="339"/>
        <v>44331</v>
      </c>
    </row>
    <row r="7616" spans="1:17" x14ac:dyDescent="0.25">
      <c r="A7616" s="45" t="s">
        <v>700</v>
      </c>
      <c r="B7616" s="56" t="s">
        <v>460</v>
      </c>
      <c r="C7616" s="54">
        <v>99979.827942427306</v>
      </c>
      <c r="D7616" s="162">
        <v>14650</v>
      </c>
      <c r="E7616" s="162">
        <v>306</v>
      </c>
      <c r="F7616" s="163">
        <v>21.861552782156359</v>
      </c>
      <c r="G7616" s="162" t="s">
        <v>427</v>
      </c>
      <c r="H7616" s="162" t="s">
        <v>463</v>
      </c>
      <c r="I7616" s="162">
        <v>214587</v>
      </c>
      <c r="J7616" s="162">
        <v>8215</v>
      </c>
      <c r="K7616" s="162">
        <v>354</v>
      </c>
      <c r="L7616" s="164">
        <v>4.309190505173463E-2</v>
      </c>
      <c r="M7616" s="165" t="s">
        <v>1000</v>
      </c>
      <c r="N7616" s="166">
        <v>8216.6574688751734</v>
      </c>
      <c r="O7616" s="149">
        <v>44336</v>
      </c>
      <c r="P7616" s="149">
        <f t="shared" si="338"/>
        <v>44318</v>
      </c>
      <c r="Q7616" s="149">
        <f t="shared" si="339"/>
        <v>44331</v>
      </c>
    </row>
    <row r="7617" spans="1:17" x14ac:dyDescent="0.25">
      <c r="A7617" s="45" t="s">
        <v>699</v>
      </c>
      <c r="B7617" s="56" t="s">
        <v>449</v>
      </c>
      <c r="C7617" s="54">
        <v>1061.2180254191501</v>
      </c>
      <c r="D7617" s="162">
        <v>32</v>
      </c>
      <c r="E7617" s="162">
        <v>0</v>
      </c>
      <c r="F7617" s="163">
        <v>0</v>
      </c>
      <c r="G7617" s="162" t="s">
        <v>437</v>
      </c>
      <c r="H7617" s="162" t="s">
        <v>467</v>
      </c>
      <c r="I7617" s="162">
        <v>1435</v>
      </c>
      <c r="J7617" s="162">
        <v>56</v>
      </c>
      <c r="K7617" s="162">
        <v>0</v>
      </c>
      <c r="L7617" s="167">
        <v>0</v>
      </c>
      <c r="M7617" s="165" t="s">
        <v>467</v>
      </c>
      <c r="N7617" s="166">
        <v>5276.9552211367345</v>
      </c>
      <c r="O7617" s="149">
        <v>44336</v>
      </c>
      <c r="P7617" s="149">
        <f t="shared" si="338"/>
        <v>44318</v>
      </c>
      <c r="Q7617" s="149">
        <f t="shared" si="339"/>
        <v>44331</v>
      </c>
    </row>
    <row r="7618" spans="1:17" x14ac:dyDescent="0.25">
      <c r="A7618" s="45" t="s">
        <v>698</v>
      </c>
      <c r="B7618" s="56" t="s">
        <v>461</v>
      </c>
      <c r="C7618" s="54">
        <v>1523.2863267425901</v>
      </c>
      <c r="D7618" s="162">
        <v>23</v>
      </c>
      <c r="E7618" s="162">
        <v>0</v>
      </c>
      <c r="F7618" s="163">
        <v>0</v>
      </c>
      <c r="G7618" s="162" t="s">
        <v>437</v>
      </c>
      <c r="H7618" s="162" t="s">
        <v>467</v>
      </c>
      <c r="I7618" s="162">
        <v>1569</v>
      </c>
      <c r="J7618" s="162">
        <v>48</v>
      </c>
      <c r="K7618" s="162">
        <v>0</v>
      </c>
      <c r="L7618" s="167">
        <v>0</v>
      </c>
      <c r="M7618" s="165" t="s">
        <v>467</v>
      </c>
      <c r="N7618" s="166">
        <v>3151.0819179112345</v>
      </c>
      <c r="O7618" s="149">
        <v>44336</v>
      </c>
      <c r="P7618" s="149">
        <f t="shared" si="338"/>
        <v>44318</v>
      </c>
      <c r="Q7618" s="149">
        <f t="shared" si="339"/>
        <v>44331</v>
      </c>
    </row>
    <row r="7619" spans="1:17" x14ac:dyDescent="0.25">
      <c r="A7619" s="45" t="s">
        <v>697</v>
      </c>
      <c r="B7619" s="56" t="s">
        <v>457</v>
      </c>
      <c r="C7619" s="54">
        <v>975.18088894142284</v>
      </c>
      <c r="D7619" s="162">
        <v>18</v>
      </c>
      <c r="E7619" s="162">
        <v>0</v>
      </c>
      <c r="F7619" s="163">
        <v>0</v>
      </c>
      <c r="G7619" s="162" t="s">
        <v>437</v>
      </c>
      <c r="H7619" s="162" t="s">
        <v>467</v>
      </c>
      <c r="I7619" s="162">
        <v>1685</v>
      </c>
      <c r="J7619" s="162">
        <v>70</v>
      </c>
      <c r="K7619" s="162">
        <v>0</v>
      </c>
      <c r="L7619" s="167">
        <v>0</v>
      </c>
      <c r="M7619" s="165" t="s">
        <v>467</v>
      </c>
      <c r="N7619" s="166">
        <v>7178.1554369862934</v>
      </c>
      <c r="O7619" s="149">
        <v>44336</v>
      </c>
      <c r="P7619" s="149">
        <f t="shared" si="338"/>
        <v>44318</v>
      </c>
      <c r="Q7619" s="149">
        <f t="shared" si="339"/>
        <v>44331</v>
      </c>
    </row>
    <row r="7620" spans="1:17" x14ac:dyDescent="0.25">
      <c r="A7620" s="45" t="s">
        <v>696</v>
      </c>
      <c r="B7620" s="56" t="s">
        <v>458</v>
      </c>
      <c r="C7620" s="54">
        <v>6604.9424871170804</v>
      </c>
      <c r="D7620" s="162">
        <v>314</v>
      </c>
      <c r="E7620" s="162">
        <v>6</v>
      </c>
      <c r="F7620" s="163">
        <v>6.4886473940894387</v>
      </c>
      <c r="G7620" s="162" t="s">
        <v>437</v>
      </c>
      <c r="H7620" s="162" t="s">
        <v>482</v>
      </c>
      <c r="I7620" s="162">
        <v>17117</v>
      </c>
      <c r="J7620" s="162">
        <v>805</v>
      </c>
      <c r="K7620" s="162">
        <v>7</v>
      </c>
      <c r="L7620" s="164">
        <v>8.6956521739130436E-3</v>
      </c>
      <c r="M7620" s="165" t="s">
        <v>482</v>
      </c>
      <c r="N7620" s="166">
        <v>12187.84268856466</v>
      </c>
      <c r="O7620" s="149">
        <v>44336</v>
      </c>
      <c r="P7620" s="149">
        <f t="shared" si="338"/>
        <v>44318</v>
      </c>
      <c r="Q7620" s="149">
        <f t="shared" si="339"/>
        <v>44331</v>
      </c>
    </row>
    <row r="7621" spans="1:17" x14ac:dyDescent="0.25">
      <c r="A7621" s="45" t="s">
        <v>695</v>
      </c>
      <c r="B7621" s="56" t="s">
        <v>458</v>
      </c>
      <c r="C7621" s="54">
        <v>17758.791021044799</v>
      </c>
      <c r="D7621" s="162">
        <v>1020</v>
      </c>
      <c r="E7621" s="162">
        <v>13</v>
      </c>
      <c r="F7621" s="163">
        <v>5.2287986691832709</v>
      </c>
      <c r="G7621" s="162" t="s">
        <v>435</v>
      </c>
      <c r="H7621" s="162" t="s">
        <v>463</v>
      </c>
      <c r="I7621" s="162">
        <v>43688</v>
      </c>
      <c r="J7621" s="162">
        <v>938</v>
      </c>
      <c r="K7621" s="162">
        <v>14</v>
      </c>
      <c r="L7621" s="164">
        <v>1.4925373134328358E-2</v>
      </c>
      <c r="M7621" s="165" t="s">
        <v>1000</v>
      </c>
      <c r="N7621" s="166">
        <v>5281.891086439593</v>
      </c>
      <c r="O7621" s="149">
        <v>44336</v>
      </c>
      <c r="P7621" s="149">
        <f t="shared" si="338"/>
        <v>44318</v>
      </c>
      <c r="Q7621" s="149">
        <f t="shared" si="339"/>
        <v>44331</v>
      </c>
    </row>
    <row r="7622" spans="1:17" x14ac:dyDescent="0.25">
      <c r="A7622" s="45" t="s">
        <v>694</v>
      </c>
      <c r="B7622" s="56" t="s">
        <v>454</v>
      </c>
      <c r="C7622" s="54">
        <v>91690.005605087994</v>
      </c>
      <c r="D7622" s="162">
        <v>4358</v>
      </c>
      <c r="E7622" s="162">
        <v>40</v>
      </c>
      <c r="F7622" s="163">
        <v>3.116089739866164</v>
      </c>
      <c r="G7622" s="162" t="s">
        <v>435</v>
      </c>
      <c r="H7622" s="162" t="s">
        <v>463</v>
      </c>
      <c r="I7622" s="162">
        <v>524444</v>
      </c>
      <c r="J7622" s="162">
        <v>22305</v>
      </c>
      <c r="K7622" s="162">
        <v>54</v>
      </c>
      <c r="L7622" s="164">
        <v>2.42098184263618E-3</v>
      </c>
      <c r="M7622" s="165" t="s">
        <v>1000</v>
      </c>
      <c r="N7622" s="166">
        <v>24326.533576700171</v>
      </c>
      <c r="O7622" s="149">
        <v>44336</v>
      </c>
      <c r="P7622" s="149">
        <f t="shared" si="338"/>
        <v>44318</v>
      </c>
      <c r="Q7622" s="149">
        <f t="shared" si="339"/>
        <v>44331</v>
      </c>
    </row>
    <row r="7623" spans="1:17" x14ac:dyDescent="0.25">
      <c r="A7623" s="45" t="s">
        <v>452</v>
      </c>
      <c r="B7623" s="56" t="s">
        <v>452</v>
      </c>
      <c r="C7623" s="54">
        <v>12492.720334089499</v>
      </c>
      <c r="D7623" s="162">
        <v>1019</v>
      </c>
      <c r="E7623" s="162">
        <v>12</v>
      </c>
      <c r="F7623" s="163">
        <v>6.8611386008852646</v>
      </c>
      <c r="G7623" s="162" t="s">
        <v>435</v>
      </c>
      <c r="H7623" s="162" t="s">
        <v>482</v>
      </c>
      <c r="I7623" s="162">
        <v>23073</v>
      </c>
      <c r="J7623" s="162">
        <v>1025</v>
      </c>
      <c r="K7623" s="162">
        <v>12</v>
      </c>
      <c r="L7623" s="164">
        <v>1.1707317073170732E-2</v>
      </c>
      <c r="M7623" s="165" t="s">
        <v>1000</v>
      </c>
      <c r="N7623" s="166">
        <v>8204.7782435586269</v>
      </c>
      <c r="O7623" s="149">
        <v>44336</v>
      </c>
      <c r="P7623" s="149">
        <f t="shared" si="338"/>
        <v>44318</v>
      </c>
      <c r="Q7623" s="149">
        <f t="shared" si="339"/>
        <v>44331</v>
      </c>
    </row>
    <row r="7624" spans="1:17" x14ac:dyDescent="0.25">
      <c r="A7624" s="45" t="s">
        <v>693</v>
      </c>
      <c r="B7624" s="56" t="s">
        <v>461</v>
      </c>
      <c r="C7624" s="54">
        <v>12876.2116148285</v>
      </c>
      <c r="D7624" s="162">
        <v>578</v>
      </c>
      <c r="E7624" s="162">
        <v>14</v>
      </c>
      <c r="F7624" s="163">
        <v>7.766259439603961</v>
      </c>
      <c r="G7624" s="162" t="s">
        <v>435</v>
      </c>
      <c r="H7624" s="162" t="s">
        <v>463</v>
      </c>
      <c r="I7624" s="162">
        <v>37221</v>
      </c>
      <c r="J7624" s="162">
        <v>1278</v>
      </c>
      <c r="K7624" s="162">
        <v>14</v>
      </c>
      <c r="L7624" s="164">
        <v>1.0954616588419406E-2</v>
      </c>
      <c r="M7624" s="165" t="s">
        <v>1000</v>
      </c>
      <c r="N7624" s="166">
        <v>9925.2795638138614</v>
      </c>
      <c r="O7624" s="149">
        <v>44336</v>
      </c>
      <c r="P7624" s="149">
        <f t="shared" si="338"/>
        <v>44318</v>
      </c>
      <c r="Q7624" s="149">
        <f t="shared" si="339"/>
        <v>44331</v>
      </c>
    </row>
    <row r="7625" spans="1:17" x14ac:dyDescent="0.25">
      <c r="A7625" s="45" t="s">
        <v>692</v>
      </c>
      <c r="B7625" s="56" t="s">
        <v>458</v>
      </c>
      <c r="C7625" s="54">
        <v>30288.243897843495</v>
      </c>
      <c r="D7625" s="162">
        <v>3015</v>
      </c>
      <c r="E7625" s="162">
        <v>31</v>
      </c>
      <c r="F7625" s="163">
        <v>7.3107101281740867</v>
      </c>
      <c r="G7625" s="162" t="s">
        <v>435</v>
      </c>
      <c r="H7625" s="162" t="s">
        <v>463</v>
      </c>
      <c r="I7625" s="162">
        <v>191275</v>
      </c>
      <c r="J7625" s="162">
        <v>6497</v>
      </c>
      <c r="K7625" s="162">
        <v>39</v>
      </c>
      <c r="L7625" s="164">
        <v>6.0027705094659071E-3</v>
      </c>
      <c r="M7625" s="165" t="s">
        <v>467</v>
      </c>
      <c r="N7625" s="166">
        <v>21450.566833498666</v>
      </c>
      <c r="O7625" s="149">
        <v>44336</v>
      </c>
      <c r="P7625" s="149">
        <f t="shared" si="338"/>
        <v>44318</v>
      </c>
      <c r="Q7625" s="149">
        <f t="shared" si="339"/>
        <v>44331</v>
      </c>
    </row>
    <row r="7626" spans="1:17" x14ac:dyDescent="0.25">
      <c r="A7626" s="45" t="s">
        <v>691</v>
      </c>
      <c r="B7626" s="56" t="s">
        <v>460</v>
      </c>
      <c r="C7626" s="54">
        <v>30325.695541606699</v>
      </c>
      <c r="D7626" s="162">
        <v>2280</v>
      </c>
      <c r="E7626" s="162">
        <v>30</v>
      </c>
      <c r="F7626" s="163">
        <v>7.0661434291495606</v>
      </c>
      <c r="G7626" s="162" t="s">
        <v>435</v>
      </c>
      <c r="H7626" s="162" t="s">
        <v>463</v>
      </c>
      <c r="I7626" s="162">
        <v>52347</v>
      </c>
      <c r="J7626" s="162">
        <v>1614</v>
      </c>
      <c r="K7626" s="162">
        <v>33</v>
      </c>
      <c r="L7626" s="164">
        <v>2.0446096654275093E-2</v>
      </c>
      <c r="M7626" s="165" t="s">
        <v>1000</v>
      </c>
      <c r="N7626" s="166">
        <v>5322.2192308354488</v>
      </c>
      <c r="O7626" s="149">
        <v>44336</v>
      </c>
      <c r="P7626" s="149">
        <f t="shared" si="338"/>
        <v>44318</v>
      </c>
      <c r="Q7626" s="149">
        <f t="shared" si="339"/>
        <v>44331</v>
      </c>
    </row>
    <row r="7627" spans="1:17" x14ac:dyDescent="0.25">
      <c r="A7627" s="45" t="s">
        <v>690</v>
      </c>
      <c r="B7627" s="56" t="s">
        <v>449</v>
      </c>
      <c r="C7627" s="54">
        <v>4631.7627011164004</v>
      </c>
      <c r="D7627" s="162">
        <v>280</v>
      </c>
      <c r="E7627" s="162" t="s">
        <v>495</v>
      </c>
      <c r="F7627" s="163">
        <v>6.1685864356872084</v>
      </c>
      <c r="G7627" s="162" t="s">
        <v>437</v>
      </c>
      <c r="H7627" s="162" t="s">
        <v>463</v>
      </c>
      <c r="I7627" s="162">
        <v>7934</v>
      </c>
      <c r="J7627" s="162">
        <v>261</v>
      </c>
      <c r="K7627" s="162">
        <v>4</v>
      </c>
      <c r="L7627" s="164">
        <v>1.532567049808429E-2</v>
      </c>
      <c r="M7627" s="165" t="s">
        <v>1000</v>
      </c>
      <c r="N7627" s="166">
        <v>5635.0037090002643</v>
      </c>
      <c r="O7627" s="149">
        <v>44336</v>
      </c>
      <c r="P7627" s="149">
        <f t="shared" si="338"/>
        <v>44318</v>
      </c>
      <c r="Q7627" s="149">
        <f t="shared" si="339"/>
        <v>44331</v>
      </c>
    </row>
    <row r="7628" spans="1:17" x14ac:dyDescent="0.25">
      <c r="A7628" s="45" t="s">
        <v>689</v>
      </c>
      <c r="B7628" s="56" t="s">
        <v>454</v>
      </c>
      <c r="C7628" s="54">
        <v>16655.693199981899</v>
      </c>
      <c r="D7628" s="162">
        <v>1438</v>
      </c>
      <c r="E7628" s="162">
        <v>13</v>
      </c>
      <c r="F7628" s="163">
        <v>5.5750992613891199</v>
      </c>
      <c r="G7628" s="162" t="s">
        <v>435</v>
      </c>
      <c r="H7628" s="162" t="s">
        <v>463</v>
      </c>
      <c r="I7628" s="162">
        <v>40996</v>
      </c>
      <c r="J7628" s="162">
        <v>1236</v>
      </c>
      <c r="K7628" s="162">
        <v>15</v>
      </c>
      <c r="L7628" s="164">
        <v>1.2135922330097087E-2</v>
      </c>
      <c r="M7628" s="165" t="s">
        <v>1000</v>
      </c>
      <c r="N7628" s="166">
        <v>7420.8859706982548</v>
      </c>
      <c r="O7628" s="149">
        <v>44336</v>
      </c>
      <c r="P7628" s="149">
        <f t="shared" si="338"/>
        <v>44318</v>
      </c>
      <c r="Q7628" s="149">
        <f t="shared" si="339"/>
        <v>44331</v>
      </c>
    </row>
    <row r="7629" spans="1:17" x14ac:dyDescent="0.25">
      <c r="A7629" s="45" t="s">
        <v>688</v>
      </c>
      <c r="B7629" s="56" t="s">
        <v>455</v>
      </c>
      <c r="C7629" s="54">
        <v>29199.4634255485</v>
      </c>
      <c r="D7629" s="162">
        <v>1202</v>
      </c>
      <c r="E7629" s="162">
        <v>23</v>
      </c>
      <c r="F7629" s="163">
        <v>5.6263264804369681</v>
      </c>
      <c r="G7629" s="162" t="s">
        <v>435</v>
      </c>
      <c r="H7629" s="162" t="s">
        <v>463</v>
      </c>
      <c r="I7629" s="162">
        <v>150209</v>
      </c>
      <c r="J7629" s="162">
        <v>9893</v>
      </c>
      <c r="K7629" s="162">
        <v>26</v>
      </c>
      <c r="L7629" s="164">
        <v>2.6281208935611039E-3</v>
      </c>
      <c r="M7629" s="165" t="s">
        <v>467</v>
      </c>
      <c r="N7629" s="166">
        <v>33880.759573629606</v>
      </c>
      <c r="O7629" s="149">
        <v>44336</v>
      </c>
      <c r="P7629" s="149">
        <f t="shared" si="338"/>
        <v>44318</v>
      </c>
      <c r="Q7629" s="149">
        <f t="shared" si="339"/>
        <v>44331</v>
      </c>
    </row>
    <row r="7630" spans="1:17" x14ac:dyDescent="0.25">
      <c r="A7630" s="45" t="s">
        <v>687</v>
      </c>
      <c r="B7630" s="56" t="s">
        <v>449</v>
      </c>
      <c r="C7630" s="54">
        <v>13563.581728679501</v>
      </c>
      <c r="D7630" s="162">
        <v>1231</v>
      </c>
      <c r="E7630" s="162">
        <v>7</v>
      </c>
      <c r="F7630" s="163">
        <v>3.68634192650438</v>
      </c>
      <c r="G7630" s="162" t="s">
        <v>437</v>
      </c>
      <c r="H7630" s="162" t="s">
        <v>463</v>
      </c>
      <c r="I7630" s="162">
        <v>41340</v>
      </c>
      <c r="J7630" s="162">
        <v>1221</v>
      </c>
      <c r="K7630" s="162">
        <v>8</v>
      </c>
      <c r="L7630" s="164">
        <v>6.5520065520065524E-3</v>
      </c>
      <c r="M7630" s="165" t="s">
        <v>1000</v>
      </c>
      <c r="N7630" s="166">
        <v>9002.0469845236948</v>
      </c>
      <c r="O7630" s="149">
        <v>44336</v>
      </c>
      <c r="P7630" s="149">
        <f t="shared" si="338"/>
        <v>44318</v>
      </c>
      <c r="Q7630" s="149">
        <f t="shared" si="339"/>
        <v>44331</v>
      </c>
    </row>
    <row r="7631" spans="1:17" x14ac:dyDescent="0.25">
      <c r="A7631" s="45" t="s">
        <v>686</v>
      </c>
      <c r="B7631" s="56" t="s">
        <v>449</v>
      </c>
      <c r="C7631" s="54">
        <v>18220.567441253999</v>
      </c>
      <c r="D7631" s="162">
        <v>1124</v>
      </c>
      <c r="E7631" s="162">
        <v>6</v>
      </c>
      <c r="F7631" s="163">
        <v>2.3521299759363195</v>
      </c>
      <c r="G7631" s="162" t="s">
        <v>437</v>
      </c>
      <c r="H7631" s="162" t="s">
        <v>463</v>
      </c>
      <c r="I7631" s="162">
        <v>35823</v>
      </c>
      <c r="J7631" s="162">
        <v>1131</v>
      </c>
      <c r="K7631" s="162">
        <v>8</v>
      </c>
      <c r="L7631" s="164">
        <v>7.073386383731211E-3</v>
      </c>
      <c r="M7631" s="165" t="s">
        <v>1000</v>
      </c>
      <c r="N7631" s="166">
        <v>6207.2710064959474</v>
      </c>
      <c r="O7631" s="149">
        <v>44336</v>
      </c>
      <c r="P7631" s="149">
        <f t="shared" si="338"/>
        <v>44318</v>
      </c>
      <c r="Q7631" s="149">
        <f t="shared" si="339"/>
        <v>44331</v>
      </c>
    </row>
    <row r="7632" spans="1:17" x14ac:dyDescent="0.25">
      <c r="A7632" s="45" t="s">
        <v>685</v>
      </c>
      <c r="B7632" s="56" t="s">
        <v>457</v>
      </c>
      <c r="C7632" s="54">
        <v>2949.2506508674801</v>
      </c>
      <c r="D7632" s="162">
        <v>60</v>
      </c>
      <c r="E7632" s="162" t="s">
        <v>495</v>
      </c>
      <c r="F7632" s="163">
        <v>9.6876908590406483</v>
      </c>
      <c r="G7632" s="162" t="s">
        <v>437</v>
      </c>
      <c r="H7632" s="162" t="s">
        <v>463</v>
      </c>
      <c r="I7632" s="162">
        <v>6518</v>
      </c>
      <c r="J7632" s="162">
        <v>231</v>
      </c>
      <c r="K7632" s="162">
        <v>4</v>
      </c>
      <c r="L7632" s="164">
        <v>1.7316017316017316E-2</v>
      </c>
      <c r="M7632" s="165" t="s">
        <v>1000</v>
      </c>
      <c r="N7632" s="166">
        <v>7832.498059534365</v>
      </c>
      <c r="O7632" s="149">
        <v>44336</v>
      </c>
      <c r="P7632" s="149">
        <f t="shared" si="338"/>
        <v>44318</v>
      </c>
      <c r="Q7632" s="149">
        <f t="shared" si="339"/>
        <v>44331</v>
      </c>
    </row>
    <row r="7633" spans="1:17" x14ac:dyDescent="0.25">
      <c r="A7633" s="45" t="s">
        <v>684</v>
      </c>
      <c r="B7633" s="56" t="s">
        <v>460</v>
      </c>
      <c r="C7633" s="54">
        <v>19909.875881644799</v>
      </c>
      <c r="D7633" s="162">
        <v>1544</v>
      </c>
      <c r="E7633" s="162">
        <v>13</v>
      </c>
      <c r="F7633" s="163">
        <v>4.6638735173004866</v>
      </c>
      <c r="G7633" s="162" t="s">
        <v>435</v>
      </c>
      <c r="H7633" s="162" t="s">
        <v>463</v>
      </c>
      <c r="I7633" s="162">
        <v>95778</v>
      </c>
      <c r="J7633" s="162">
        <v>4119</v>
      </c>
      <c r="K7633" s="162">
        <v>14</v>
      </c>
      <c r="L7633" s="164">
        <v>3.3988832240835153E-3</v>
      </c>
      <c r="M7633" s="165" t="s">
        <v>1000</v>
      </c>
      <c r="N7633" s="166">
        <v>20688.225403742297</v>
      </c>
      <c r="O7633" s="149">
        <v>44336</v>
      </c>
      <c r="P7633" s="149">
        <f t="shared" si="338"/>
        <v>44318</v>
      </c>
      <c r="Q7633" s="149">
        <f t="shared" si="339"/>
        <v>44331</v>
      </c>
    </row>
    <row r="7634" spans="1:17" x14ac:dyDescent="0.25">
      <c r="A7634" s="45" t="s">
        <v>683</v>
      </c>
      <c r="B7634" s="56" t="s">
        <v>451</v>
      </c>
      <c r="C7634" s="54">
        <v>10718.897733932799</v>
      </c>
      <c r="D7634" s="162">
        <v>733</v>
      </c>
      <c r="E7634" s="162">
        <v>6</v>
      </c>
      <c r="F7634" s="163">
        <v>3.9982789201794562</v>
      </c>
      <c r="G7634" s="162" t="s">
        <v>437</v>
      </c>
      <c r="H7634" s="162" t="s">
        <v>463</v>
      </c>
      <c r="I7634" s="162">
        <v>25675</v>
      </c>
      <c r="J7634" s="162">
        <v>882</v>
      </c>
      <c r="K7634" s="162">
        <v>7</v>
      </c>
      <c r="L7634" s="164">
        <v>7.9365079365079361E-3</v>
      </c>
      <c r="M7634" s="165" t="s">
        <v>467</v>
      </c>
      <c r="N7634" s="166">
        <v>8228.458017729321</v>
      </c>
      <c r="O7634" s="149">
        <v>44336</v>
      </c>
      <c r="P7634" s="149">
        <f t="shared" si="338"/>
        <v>44318</v>
      </c>
      <c r="Q7634" s="149">
        <f t="shared" si="339"/>
        <v>44331</v>
      </c>
    </row>
    <row r="7635" spans="1:17" x14ac:dyDescent="0.25">
      <c r="A7635" s="45" t="s">
        <v>682</v>
      </c>
      <c r="B7635" s="56" t="s">
        <v>452</v>
      </c>
      <c r="C7635" s="54">
        <v>30257.471058949301</v>
      </c>
      <c r="D7635" s="162">
        <v>2883</v>
      </c>
      <c r="E7635" s="162">
        <v>35</v>
      </c>
      <c r="F7635" s="163">
        <v>8.2624221803909528</v>
      </c>
      <c r="G7635" s="162" t="s">
        <v>435</v>
      </c>
      <c r="H7635" s="162" t="s">
        <v>463</v>
      </c>
      <c r="I7635" s="162">
        <v>73908</v>
      </c>
      <c r="J7635" s="162">
        <v>2451</v>
      </c>
      <c r="K7635" s="162">
        <v>39</v>
      </c>
      <c r="L7635" s="164">
        <v>1.591187270501836E-2</v>
      </c>
      <c r="M7635" s="165" t="s">
        <v>1000</v>
      </c>
      <c r="N7635" s="166">
        <v>8100.4787056552896</v>
      </c>
      <c r="O7635" s="149">
        <v>44336</v>
      </c>
      <c r="P7635" s="149">
        <f t="shared" si="338"/>
        <v>44318</v>
      </c>
      <c r="Q7635" s="149">
        <f t="shared" si="339"/>
        <v>44331</v>
      </c>
    </row>
    <row r="7636" spans="1:17" x14ac:dyDescent="0.25">
      <c r="A7636" s="45" t="s">
        <v>681</v>
      </c>
      <c r="B7636" s="56" t="s">
        <v>459</v>
      </c>
      <c r="C7636" s="54">
        <v>5208.5177822836404</v>
      </c>
      <c r="D7636" s="162">
        <v>348</v>
      </c>
      <c r="E7636" s="162">
        <v>14</v>
      </c>
      <c r="F7636" s="163">
        <v>19.199320071468712</v>
      </c>
      <c r="G7636" s="162" t="s">
        <v>435</v>
      </c>
      <c r="H7636" s="162" t="s">
        <v>463</v>
      </c>
      <c r="I7636" s="162">
        <v>9144</v>
      </c>
      <c r="J7636" s="162">
        <v>215</v>
      </c>
      <c r="K7636" s="162">
        <v>14</v>
      </c>
      <c r="L7636" s="164">
        <v>6.5116279069767441E-2</v>
      </c>
      <c r="M7636" s="165" t="s">
        <v>1000</v>
      </c>
      <c r="N7636" s="166">
        <v>4127.8538153657728</v>
      </c>
      <c r="O7636" s="149">
        <v>44336</v>
      </c>
      <c r="P7636" s="149">
        <f t="shared" si="338"/>
        <v>44318</v>
      </c>
      <c r="Q7636" s="149">
        <f t="shared" si="339"/>
        <v>44331</v>
      </c>
    </row>
    <row r="7637" spans="1:17" x14ac:dyDescent="0.25">
      <c r="A7637" s="45" t="s">
        <v>680</v>
      </c>
      <c r="B7637" s="56" t="s">
        <v>449</v>
      </c>
      <c r="C7637" s="54">
        <v>2134.12534396605</v>
      </c>
      <c r="D7637" s="162">
        <v>88</v>
      </c>
      <c r="E7637" s="162" t="s">
        <v>495</v>
      </c>
      <c r="F7637" s="163">
        <v>6.6939434115738354</v>
      </c>
      <c r="G7637" s="162" t="s">
        <v>437</v>
      </c>
      <c r="H7637" s="162" t="s">
        <v>463</v>
      </c>
      <c r="I7637" s="162">
        <v>3370</v>
      </c>
      <c r="J7637" s="162">
        <v>144</v>
      </c>
      <c r="K7637" s="162">
        <v>2</v>
      </c>
      <c r="L7637" s="164">
        <v>1.3888888888888888E-2</v>
      </c>
      <c r="M7637" s="165" t="s">
        <v>1000</v>
      </c>
      <c r="N7637" s="166">
        <v>6747.4949588664258</v>
      </c>
      <c r="O7637" s="149">
        <v>44336</v>
      </c>
      <c r="P7637" s="149">
        <f t="shared" si="338"/>
        <v>44318</v>
      </c>
      <c r="Q7637" s="149">
        <f t="shared" si="339"/>
        <v>44331</v>
      </c>
    </row>
    <row r="7638" spans="1:17" x14ac:dyDescent="0.25">
      <c r="A7638" s="45" t="s">
        <v>679</v>
      </c>
      <c r="B7638" s="56" t="s">
        <v>457</v>
      </c>
      <c r="C7638" s="54">
        <v>8124.8050092882004</v>
      </c>
      <c r="D7638" s="162">
        <v>353</v>
      </c>
      <c r="E7638" s="162">
        <v>9</v>
      </c>
      <c r="F7638" s="163">
        <v>7.9122777977100327</v>
      </c>
      <c r="G7638" s="162" t="s">
        <v>437</v>
      </c>
      <c r="H7638" s="162" t="s">
        <v>482</v>
      </c>
      <c r="I7638" s="162">
        <v>14960</v>
      </c>
      <c r="J7638" s="162">
        <v>601</v>
      </c>
      <c r="K7638" s="162">
        <v>12</v>
      </c>
      <c r="L7638" s="164">
        <v>1.9966722129783693E-2</v>
      </c>
      <c r="M7638" s="165" t="s">
        <v>482</v>
      </c>
      <c r="N7638" s="166">
        <v>7397.1005988813577</v>
      </c>
      <c r="O7638" s="149">
        <v>44336</v>
      </c>
      <c r="P7638" s="149">
        <f t="shared" si="338"/>
        <v>44318</v>
      </c>
      <c r="Q7638" s="149">
        <f t="shared" si="339"/>
        <v>44331</v>
      </c>
    </row>
    <row r="7639" spans="1:17" x14ac:dyDescent="0.25">
      <c r="A7639" s="45" t="s">
        <v>678</v>
      </c>
      <c r="B7639" s="56" t="s">
        <v>462</v>
      </c>
      <c r="C7639" s="54">
        <v>5620.2787186370697</v>
      </c>
      <c r="D7639" s="162">
        <v>293</v>
      </c>
      <c r="E7639" s="162" t="s">
        <v>495</v>
      </c>
      <c r="F7639" s="163">
        <v>1.2709079923689803</v>
      </c>
      <c r="G7639" s="162" t="s">
        <v>437</v>
      </c>
      <c r="H7639" s="162" t="s">
        <v>467</v>
      </c>
      <c r="I7639" s="162">
        <v>8041</v>
      </c>
      <c r="J7639" s="162">
        <v>232</v>
      </c>
      <c r="K7639" s="162">
        <v>1</v>
      </c>
      <c r="L7639" s="164">
        <v>4.3103448275862068E-3</v>
      </c>
      <c r="M7639" s="165" t="s">
        <v>467</v>
      </c>
      <c r="N7639" s="166">
        <v>4127.9091592144478</v>
      </c>
      <c r="O7639" s="149">
        <v>44336</v>
      </c>
      <c r="P7639" s="149">
        <f t="shared" si="338"/>
        <v>44318</v>
      </c>
      <c r="Q7639" s="149">
        <f t="shared" si="339"/>
        <v>44331</v>
      </c>
    </row>
    <row r="7640" spans="1:17" x14ac:dyDescent="0.25">
      <c r="A7640" s="45" t="s">
        <v>677</v>
      </c>
      <c r="B7640" s="56" t="s">
        <v>461</v>
      </c>
      <c r="C7640" s="54">
        <v>1879.9555993321101</v>
      </c>
      <c r="D7640" s="162">
        <v>64</v>
      </c>
      <c r="E7640" s="162">
        <v>0</v>
      </c>
      <c r="F7640" s="163">
        <v>0</v>
      </c>
      <c r="G7640" s="162" t="s">
        <v>437</v>
      </c>
      <c r="H7640" s="162" t="s">
        <v>463</v>
      </c>
      <c r="I7640" s="162">
        <v>2149</v>
      </c>
      <c r="J7640" s="162">
        <v>68</v>
      </c>
      <c r="K7640" s="162">
        <v>0</v>
      </c>
      <c r="L7640" s="167">
        <v>0</v>
      </c>
      <c r="M7640" s="165" t="s">
        <v>1000</v>
      </c>
      <c r="N7640" s="166">
        <v>3617.1067031667289</v>
      </c>
      <c r="O7640" s="149">
        <v>44336</v>
      </c>
      <c r="P7640" s="149">
        <f t="shared" si="338"/>
        <v>44318</v>
      </c>
      <c r="Q7640" s="149">
        <f t="shared" si="339"/>
        <v>44331</v>
      </c>
    </row>
    <row r="7641" spans="1:17" x14ac:dyDescent="0.25">
      <c r="A7641" s="45" t="s">
        <v>676</v>
      </c>
      <c r="B7641" s="56" t="s">
        <v>449</v>
      </c>
      <c r="C7641" s="54">
        <v>13749.355836913501</v>
      </c>
      <c r="D7641" s="162">
        <v>1068</v>
      </c>
      <c r="E7641" s="162">
        <v>17</v>
      </c>
      <c r="F7641" s="163">
        <v>8.8315825751317618</v>
      </c>
      <c r="G7641" s="162" t="s">
        <v>435</v>
      </c>
      <c r="H7641" s="162" t="s">
        <v>463</v>
      </c>
      <c r="I7641" s="162">
        <v>23897</v>
      </c>
      <c r="J7641" s="162">
        <v>890</v>
      </c>
      <c r="K7641" s="162">
        <v>21</v>
      </c>
      <c r="L7641" s="164">
        <v>2.359550561797753E-2</v>
      </c>
      <c r="M7641" s="165" t="s">
        <v>482</v>
      </c>
      <c r="N7641" s="166">
        <v>6473.0305227142198</v>
      </c>
      <c r="O7641" s="149">
        <v>44336</v>
      </c>
      <c r="P7641" s="149">
        <f t="shared" si="338"/>
        <v>44318</v>
      </c>
      <c r="Q7641" s="149">
        <f t="shared" si="339"/>
        <v>44331</v>
      </c>
    </row>
    <row r="7642" spans="1:17" x14ac:dyDescent="0.25">
      <c r="A7642" s="45" t="s">
        <v>675</v>
      </c>
      <c r="B7642" s="56" t="s">
        <v>456</v>
      </c>
      <c r="C7642" s="54">
        <v>11814.5919608803</v>
      </c>
      <c r="D7642" s="162">
        <v>931</v>
      </c>
      <c r="E7642" s="162">
        <v>6</v>
      </c>
      <c r="F7642" s="163">
        <v>3.627475498015388</v>
      </c>
      <c r="G7642" s="162" t="s">
        <v>437</v>
      </c>
      <c r="H7642" s="162" t="s">
        <v>463</v>
      </c>
      <c r="I7642" s="162">
        <v>22946</v>
      </c>
      <c r="J7642" s="162">
        <v>851</v>
      </c>
      <c r="K7642" s="162">
        <v>7</v>
      </c>
      <c r="L7642" s="164">
        <v>8.2256169212690956E-3</v>
      </c>
      <c r="M7642" s="165" t="s">
        <v>1000</v>
      </c>
      <c r="N7642" s="166">
        <v>7202.9571805592204</v>
      </c>
      <c r="O7642" s="149">
        <v>44336</v>
      </c>
      <c r="P7642" s="149">
        <f t="shared" si="338"/>
        <v>44318</v>
      </c>
      <c r="Q7642" s="149">
        <f t="shared" si="339"/>
        <v>44331</v>
      </c>
    </row>
    <row r="7643" spans="1:17" x14ac:dyDescent="0.25">
      <c r="A7643" s="45" t="s">
        <v>674</v>
      </c>
      <c r="B7643" s="56" t="s">
        <v>449</v>
      </c>
      <c r="C7643" s="54">
        <v>4953.1649934452498</v>
      </c>
      <c r="D7643" s="162">
        <v>449</v>
      </c>
      <c r="E7643" s="162" t="s">
        <v>495</v>
      </c>
      <c r="F7643" s="163">
        <v>4.3262381642704897</v>
      </c>
      <c r="G7643" s="162" t="s">
        <v>437</v>
      </c>
      <c r="H7643" s="162" t="s">
        <v>463</v>
      </c>
      <c r="I7643" s="162">
        <v>29179</v>
      </c>
      <c r="J7643" s="162">
        <v>1422</v>
      </c>
      <c r="K7643" s="162">
        <v>3</v>
      </c>
      <c r="L7643" s="164">
        <v>2.1097046413502108E-3</v>
      </c>
      <c r="M7643" s="165" t="s">
        <v>1000</v>
      </c>
      <c r="N7643" s="166">
        <v>28708.916458098971</v>
      </c>
      <c r="O7643" s="149">
        <v>44336</v>
      </c>
      <c r="P7643" s="149">
        <f t="shared" si="338"/>
        <v>44318</v>
      </c>
      <c r="Q7643" s="149">
        <f t="shared" si="339"/>
        <v>44331</v>
      </c>
    </row>
    <row r="7644" spans="1:17" x14ac:dyDescent="0.25">
      <c r="A7644" s="45" t="s">
        <v>673</v>
      </c>
      <c r="B7644" s="56" t="s">
        <v>458</v>
      </c>
      <c r="C7644" s="54">
        <v>55966.956025412503</v>
      </c>
      <c r="D7644" s="162">
        <v>6841</v>
      </c>
      <c r="E7644" s="162">
        <v>69</v>
      </c>
      <c r="F7644" s="163">
        <v>8.8062167010361403</v>
      </c>
      <c r="G7644" s="162" t="s">
        <v>435</v>
      </c>
      <c r="H7644" s="162" t="s">
        <v>463</v>
      </c>
      <c r="I7644" s="162">
        <v>140519</v>
      </c>
      <c r="J7644" s="162">
        <v>4522</v>
      </c>
      <c r="K7644" s="162">
        <v>85</v>
      </c>
      <c r="L7644" s="164">
        <v>1.8796992481203006E-2</v>
      </c>
      <c r="M7644" s="165" t="s">
        <v>1000</v>
      </c>
      <c r="N7644" s="166">
        <v>8079.767636365159</v>
      </c>
      <c r="O7644" s="149">
        <v>44336</v>
      </c>
      <c r="P7644" s="149">
        <f t="shared" si="338"/>
        <v>44318</v>
      </c>
      <c r="Q7644" s="149">
        <f t="shared" si="339"/>
        <v>44331</v>
      </c>
    </row>
    <row r="7645" spans="1:17" x14ac:dyDescent="0.25">
      <c r="A7645" s="45" t="s">
        <v>672</v>
      </c>
      <c r="B7645" s="56" t="s">
        <v>455</v>
      </c>
      <c r="C7645" s="54">
        <v>1233.54376087695</v>
      </c>
      <c r="D7645" s="162">
        <v>24</v>
      </c>
      <c r="E7645" s="162" t="s">
        <v>495</v>
      </c>
      <c r="F7645" s="163">
        <v>5.7905178311462162</v>
      </c>
      <c r="G7645" s="162" t="s">
        <v>437</v>
      </c>
      <c r="H7645" s="162" t="s">
        <v>467</v>
      </c>
      <c r="I7645" s="162">
        <v>1579</v>
      </c>
      <c r="J7645" s="162">
        <v>39</v>
      </c>
      <c r="K7645" s="162">
        <v>1</v>
      </c>
      <c r="L7645" s="164">
        <v>2.564102564102564E-2</v>
      </c>
      <c r="M7645" s="165" t="s">
        <v>482</v>
      </c>
      <c r="N7645" s="166">
        <v>3161.6227358058336</v>
      </c>
      <c r="O7645" s="149">
        <v>44336</v>
      </c>
      <c r="P7645" s="149">
        <f t="shared" si="338"/>
        <v>44318</v>
      </c>
      <c r="Q7645" s="149">
        <f t="shared" si="339"/>
        <v>44331</v>
      </c>
    </row>
    <row r="7646" spans="1:17" x14ac:dyDescent="0.25">
      <c r="A7646" s="45" t="s">
        <v>671</v>
      </c>
      <c r="B7646" s="56" t="s">
        <v>451</v>
      </c>
      <c r="C7646" s="54">
        <v>18769.558680918599</v>
      </c>
      <c r="D7646" s="162">
        <v>1367</v>
      </c>
      <c r="E7646" s="162">
        <v>18</v>
      </c>
      <c r="F7646" s="163">
        <v>6.8499974217367257</v>
      </c>
      <c r="G7646" s="162" t="s">
        <v>435</v>
      </c>
      <c r="H7646" s="162" t="s">
        <v>463</v>
      </c>
      <c r="I7646" s="162">
        <v>32101</v>
      </c>
      <c r="J7646" s="162">
        <v>1003</v>
      </c>
      <c r="K7646" s="162">
        <v>20</v>
      </c>
      <c r="L7646" s="164">
        <v>1.9940179461615155E-2</v>
      </c>
      <c r="M7646" s="165" t="s">
        <v>1000</v>
      </c>
      <c r="N7646" s="166">
        <v>5343.7590997792831</v>
      </c>
      <c r="O7646" s="149">
        <v>44336</v>
      </c>
      <c r="P7646" s="149">
        <f t="shared" si="338"/>
        <v>44318</v>
      </c>
      <c r="Q7646" s="149">
        <f t="shared" si="339"/>
        <v>44331</v>
      </c>
    </row>
    <row r="7647" spans="1:17" x14ac:dyDescent="0.25">
      <c r="A7647" s="45" t="s">
        <v>670</v>
      </c>
      <c r="B7647" s="56" t="s">
        <v>454</v>
      </c>
      <c r="C7647" s="54">
        <v>12292.1365056916</v>
      </c>
      <c r="D7647" s="162">
        <v>547</v>
      </c>
      <c r="E7647" s="162">
        <v>16</v>
      </c>
      <c r="F7647" s="163">
        <v>9.297465435141957</v>
      </c>
      <c r="G7647" s="162" t="s">
        <v>435</v>
      </c>
      <c r="H7647" s="162" t="s">
        <v>463</v>
      </c>
      <c r="I7647" s="162">
        <v>16909</v>
      </c>
      <c r="J7647" s="162">
        <v>670</v>
      </c>
      <c r="K7647" s="162">
        <v>18</v>
      </c>
      <c r="L7647" s="164">
        <v>2.6865671641791045E-2</v>
      </c>
      <c r="M7647" s="165" t="s">
        <v>1000</v>
      </c>
      <c r="N7647" s="166">
        <v>5450.6391113519721</v>
      </c>
      <c r="O7647" s="149">
        <v>44336</v>
      </c>
      <c r="P7647" s="149">
        <f t="shared" si="338"/>
        <v>44318</v>
      </c>
      <c r="Q7647" s="149">
        <f t="shared" si="339"/>
        <v>44331</v>
      </c>
    </row>
    <row r="7648" spans="1:17" x14ac:dyDescent="0.25">
      <c r="A7648" s="45" t="s">
        <v>669</v>
      </c>
      <c r="B7648" s="56" t="s">
        <v>461</v>
      </c>
      <c r="C7648" s="54">
        <v>834.58018010005105</v>
      </c>
      <c r="D7648" s="162">
        <v>11</v>
      </c>
      <c r="E7648" s="162">
        <v>0</v>
      </c>
      <c r="F7648" s="163">
        <v>0</v>
      </c>
      <c r="G7648" s="162" t="s">
        <v>437</v>
      </c>
      <c r="H7648" s="162" t="s">
        <v>463</v>
      </c>
      <c r="I7648" s="162">
        <v>491</v>
      </c>
      <c r="J7648" s="162">
        <v>17</v>
      </c>
      <c r="K7648" s="162">
        <v>0</v>
      </c>
      <c r="L7648" s="167">
        <v>0</v>
      </c>
      <c r="M7648" s="165" t="s">
        <v>1000</v>
      </c>
      <c r="N7648" s="166">
        <v>2036.9522791641191</v>
      </c>
      <c r="O7648" s="149">
        <v>44336</v>
      </c>
      <c r="P7648" s="149">
        <f t="shared" si="338"/>
        <v>44318</v>
      </c>
      <c r="Q7648" s="149">
        <f t="shared" si="339"/>
        <v>44331</v>
      </c>
    </row>
    <row r="7649" spans="1:17" x14ac:dyDescent="0.25">
      <c r="A7649" s="45" t="s">
        <v>668</v>
      </c>
      <c r="B7649" s="56" t="s">
        <v>449</v>
      </c>
      <c r="C7649" s="54">
        <v>1267.67563041731</v>
      </c>
      <c r="D7649" s="162">
        <v>48</v>
      </c>
      <c r="E7649" s="162">
        <v>0</v>
      </c>
      <c r="F7649" s="163">
        <v>0</v>
      </c>
      <c r="G7649" s="162" t="s">
        <v>437</v>
      </c>
      <c r="H7649" s="162" t="s">
        <v>463</v>
      </c>
      <c r="I7649" s="162">
        <v>2097</v>
      </c>
      <c r="J7649" s="162">
        <v>69</v>
      </c>
      <c r="K7649" s="162">
        <v>1</v>
      </c>
      <c r="L7649" s="164">
        <v>1.4492753623188406E-2</v>
      </c>
      <c r="M7649" s="165" t="s">
        <v>1000</v>
      </c>
      <c r="N7649" s="166">
        <v>5443.0327715052535</v>
      </c>
      <c r="O7649" s="149">
        <v>44336</v>
      </c>
      <c r="P7649" s="149">
        <f t="shared" si="338"/>
        <v>44318</v>
      </c>
      <c r="Q7649" s="149">
        <f t="shared" si="339"/>
        <v>44331</v>
      </c>
    </row>
    <row r="7650" spans="1:17" x14ac:dyDescent="0.25">
      <c r="A7650" s="45" t="s">
        <v>667</v>
      </c>
      <c r="B7650" s="56" t="s">
        <v>449</v>
      </c>
      <c r="C7650" s="54">
        <v>1713.2752253528499</v>
      </c>
      <c r="D7650" s="162">
        <v>95</v>
      </c>
      <c r="E7650" s="162" t="s">
        <v>495</v>
      </c>
      <c r="F7650" s="163">
        <v>4.169124164733117</v>
      </c>
      <c r="G7650" s="162" t="s">
        <v>437</v>
      </c>
      <c r="H7650" s="162" t="s">
        <v>463</v>
      </c>
      <c r="I7650" s="162">
        <v>2269</v>
      </c>
      <c r="J7650" s="162">
        <v>97</v>
      </c>
      <c r="K7650" s="162">
        <v>1</v>
      </c>
      <c r="L7650" s="164">
        <v>1.0309278350515464E-2</v>
      </c>
      <c r="M7650" s="165" t="s">
        <v>1000</v>
      </c>
      <c r="N7650" s="166">
        <v>5661.6706157075723</v>
      </c>
      <c r="O7650" s="149">
        <v>44336</v>
      </c>
      <c r="P7650" s="149">
        <f t="shared" si="338"/>
        <v>44318</v>
      </c>
      <c r="Q7650" s="149">
        <f t="shared" si="339"/>
        <v>44331</v>
      </c>
    </row>
    <row r="7651" spans="1:17" x14ac:dyDescent="0.25">
      <c r="A7651" s="45" t="s">
        <v>666</v>
      </c>
      <c r="B7651" s="56" t="s">
        <v>461</v>
      </c>
      <c r="C7651" s="54">
        <v>43955.524582002799</v>
      </c>
      <c r="D7651" s="162">
        <v>2978</v>
      </c>
      <c r="E7651" s="162">
        <v>67</v>
      </c>
      <c r="F7651" s="163">
        <v>10.887628645600909</v>
      </c>
      <c r="G7651" s="162" t="s">
        <v>431</v>
      </c>
      <c r="H7651" s="162" t="s">
        <v>463</v>
      </c>
      <c r="I7651" s="162">
        <v>101135</v>
      </c>
      <c r="J7651" s="162">
        <v>3585</v>
      </c>
      <c r="K7651" s="162">
        <v>75</v>
      </c>
      <c r="L7651" s="164">
        <v>2.0920502092050208E-2</v>
      </c>
      <c r="M7651" s="165" t="s">
        <v>1000</v>
      </c>
      <c r="N7651" s="166">
        <v>8155.9713689956652</v>
      </c>
      <c r="O7651" s="149">
        <v>44336</v>
      </c>
      <c r="P7651" s="149">
        <f t="shared" si="338"/>
        <v>44318</v>
      </c>
      <c r="Q7651" s="149">
        <f t="shared" si="339"/>
        <v>44331</v>
      </c>
    </row>
    <row r="7652" spans="1:17" x14ac:dyDescent="0.25">
      <c r="A7652" s="45" t="s">
        <v>665</v>
      </c>
      <c r="B7652" s="56" t="s">
        <v>455</v>
      </c>
      <c r="C7652" s="54">
        <v>625.94499034377498</v>
      </c>
      <c r="D7652" s="162">
        <v>19</v>
      </c>
      <c r="E7652" s="162">
        <v>0</v>
      </c>
      <c r="F7652" s="163">
        <v>0</v>
      </c>
      <c r="G7652" s="162" t="s">
        <v>437</v>
      </c>
      <c r="H7652" s="162" t="s">
        <v>467</v>
      </c>
      <c r="I7652" s="162">
        <v>903</v>
      </c>
      <c r="J7652" s="162">
        <v>28</v>
      </c>
      <c r="K7652" s="162">
        <v>0</v>
      </c>
      <c r="L7652" s="167">
        <v>0</v>
      </c>
      <c r="M7652" s="165" t="s">
        <v>467</v>
      </c>
      <c r="N7652" s="166">
        <v>4473.2365354696958</v>
      </c>
      <c r="O7652" s="149">
        <v>44336</v>
      </c>
      <c r="P7652" s="149">
        <f t="shared" si="338"/>
        <v>44318</v>
      </c>
      <c r="Q7652" s="149">
        <f t="shared" si="339"/>
        <v>44331</v>
      </c>
    </row>
    <row r="7653" spans="1:17" x14ac:dyDescent="0.25">
      <c r="A7653" s="45" t="s">
        <v>664</v>
      </c>
      <c r="B7653" s="56" t="s">
        <v>452</v>
      </c>
      <c r="C7653" s="54">
        <v>9210.9950828244691</v>
      </c>
      <c r="D7653" s="162">
        <v>619</v>
      </c>
      <c r="E7653" s="162">
        <v>9</v>
      </c>
      <c r="F7653" s="163">
        <v>6.9792366305336957</v>
      </c>
      <c r="G7653" s="162" t="s">
        <v>437</v>
      </c>
      <c r="H7653" s="162" t="s">
        <v>482</v>
      </c>
      <c r="I7653" s="162">
        <v>16866</v>
      </c>
      <c r="J7653" s="162">
        <v>590</v>
      </c>
      <c r="K7653" s="162">
        <v>11</v>
      </c>
      <c r="L7653" s="164">
        <v>1.864406779661017E-2</v>
      </c>
      <c r="M7653" s="165" t="s">
        <v>1000</v>
      </c>
      <c r="N7653" s="166">
        <v>6405.388285356481</v>
      </c>
      <c r="O7653" s="149">
        <v>44336</v>
      </c>
      <c r="P7653" s="149">
        <f t="shared" si="338"/>
        <v>44318</v>
      </c>
      <c r="Q7653" s="149">
        <f t="shared" si="339"/>
        <v>44331</v>
      </c>
    </row>
    <row r="7654" spans="1:17" x14ac:dyDescent="0.25">
      <c r="A7654" s="45" t="s">
        <v>451</v>
      </c>
      <c r="B7654" s="56" t="s">
        <v>451</v>
      </c>
      <c r="C7654" s="54">
        <v>62728.587628093002</v>
      </c>
      <c r="D7654" s="162">
        <v>5191</v>
      </c>
      <c r="E7654" s="162">
        <v>48</v>
      </c>
      <c r="F7654" s="163">
        <v>5.465723935789593</v>
      </c>
      <c r="G7654" s="162" t="s">
        <v>435</v>
      </c>
      <c r="H7654" s="162" t="s">
        <v>463</v>
      </c>
      <c r="I7654" s="162">
        <v>121052</v>
      </c>
      <c r="J7654" s="162">
        <v>3983</v>
      </c>
      <c r="K7654" s="162">
        <v>53</v>
      </c>
      <c r="L7654" s="164">
        <v>1.3306552849610846E-2</v>
      </c>
      <c r="M7654" s="165" t="s">
        <v>1000</v>
      </c>
      <c r="N7654" s="166">
        <v>6349.5770439062353</v>
      </c>
      <c r="O7654" s="149">
        <v>44336</v>
      </c>
      <c r="P7654" s="149">
        <f t="shared" si="338"/>
        <v>44318</v>
      </c>
      <c r="Q7654" s="149">
        <f t="shared" si="339"/>
        <v>44331</v>
      </c>
    </row>
    <row r="7655" spans="1:17" x14ac:dyDescent="0.25">
      <c r="A7655" s="45" t="s">
        <v>663</v>
      </c>
      <c r="B7655" s="56" t="s">
        <v>451</v>
      </c>
      <c r="C7655" s="54">
        <v>3007.0790085752401</v>
      </c>
      <c r="D7655" s="162">
        <v>160</v>
      </c>
      <c r="E7655" s="162" t="s">
        <v>495</v>
      </c>
      <c r="F7655" s="163">
        <v>2.3753473462080543</v>
      </c>
      <c r="G7655" s="162" t="s">
        <v>437</v>
      </c>
      <c r="H7655" s="162" t="s">
        <v>463</v>
      </c>
      <c r="I7655" s="162">
        <v>4394</v>
      </c>
      <c r="J7655" s="162">
        <v>158</v>
      </c>
      <c r="K7655" s="162">
        <v>1</v>
      </c>
      <c r="L7655" s="164">
        <v>6.3291139240506328E-3</v>
      </c>
      <c r="M7655" s="165" t="s">
        <v>1000</v>
      </c>
      <c r="N7655" s="166">
        <v>5254.2683298122156</v>
      </c>
      <c r="O7655" s="149">
        <v>44336</v>
      </c>
      <c r="P7655" s="149">
        <f t="shared" si="338"/>
        <v>44318</v>
      </c>
      <c r="Q7655" s="149">
        <f t="shared" si="339"/>
        <v>44331</v>
      </c>
    </row>
    <row r="7656" spans="1:17" x14ac:dyDescent="0.25">
      <c r="A7656" s="45" t="s">
        <v>662</v>
      </c>
      <c r="B7656" s="56" t="s">
        <v>449</v>
      </c>
      <c r="C7656" s="54">
        <v>3230.2527941828198</v>
      </c>
      <c r="D7656" s="162">
        <v>147</v>
      </c>
      <c r="E7656" s="162" t="s">
        <v>495</v>
      </c>
      <c r="F7656" s="163">
        <v>2.2112378188234403</v>
      </c>
      <c r="G7656" s="162" t="s">
        <v>437</v>
      </c>
      <c r="H7656" s="162" t="s">
        <v>467</v>
      </c>
      <c r="I7656" s="162">
        <v>7391</v>
      </c>
      <c r="J7656" s="162">
        <v>275</v>
      </c>
      <c r="K7656" s="162">
        <v>1</v>
      </c>
      <c r="L7656" s="164">
        <v>3.6363636363636364E-3</v>
      </c>
      <c r="M7656" s="165" t="s">
        <v>467</v>
      </c>
      <c r="N7656" s="166">
        <v>8513.2656024702464</v>
      </c>
      <c r="O7656" s="149">
        <v>44336</v>
      </c>
      <c r="P7656" s="149">
        <f t="shared" si="338"/>
        <v>44318</v>
      </c>
      <c r="Q7656" s="149">
        <f t="shared" si="339"/>
        <v>44331</v>
      </c>
    </row>
    <row r="7657" spans="1:17" x14ac:dyDescent="0.25">
      <c r="A7657" s="45" t="s">
        <v>661</v>
      </c>
      <c r="B7657" s="56" t="s">
        <v>462</v>
      </c>
      <c r="C7657" s="54">
        <v>2582.8318203587801</v>
      </c>
      <c r="D7657" s="162">
        <v>82</v>
      </c>
      <c r="E7657" s="162" t="s">
        <v>495</v>
      </c>
      <c r="F7657" s="163">
        <v>2.7655138389401333</v>
      </c>
      <c r="G7657" s="162" t="s">
        <v>437</v>
      </c>
      <c r="H7657" s="162" t="s">
        <v>463</v>
      </c>
      <c r="I7657" s="162">
        <v>5345</v>
      </c>
      <c r="J7657" s="162">
        <v>164</v>
      </c>
      <c r="K7657" s="162">
        <v>1</v>
      </c>
      <c r="L7657" s="164">
        <v>6.0975609756097563E-3</v>
      </c>
      <c r="M7657" s="165" t="s">
        <v>1000</v>
      </c>
      <c r="N7657" s="166">
        <v>6349.6197742065469</v>
      </c>
      <c r="O7657" s="149">
        <v>44336</v>
      </c>
      <c r="P7657" s="149">
        <f t="shared" si="338"/>
        <v>44318</v>
      </c>
      <c r="Q7657" s="149">
        <f t="shared" si="339"/>
        <v>44331</v>
      </c>
    </row>
    <row r="7658" spans="1:17" x14ac:dyDescent="0.25">
      <c r="A7658" s="45" t="s">
        <v>660</v>
      </c>
      <c r="B7658" s="56" t="s">
        <v>452</v>
      </c>
      <c r="C7658" s="54">
        <v>101530.854278618</v>
      </c>
      <c r="D7658" s="162">
        <v>7509</v>
      </c>
      <c r="E7658" s="162">
        <v>52</v>
      </c>
      <c r="F7658" s="163">
        <v>3.6582827364902104</v>
      </c>
      <c r="G7658" s="162" t="s">
        <v>435</v>
      </c>
      <c r="H7658" s="162" t="s">
        <v>463</v>
      </c>
      <c r="I7658" s="162">
        <v>226348</v>
      </c>
      <c r="J7658" s="162">
        <v>8336</v>
      </c>
      <c r="K7658" s="162">
        <v>70</v>
      </c>
      <c r="L7658" s="164">
        <v>8.3973128598848375E-3</v>
      </c>
      <c r="M7658" s="165" t="s">
        <v>1000</v>
      </c>
      <c r="N7658" s="166">
        <v>8210.3120861414136</v>
      </c>
      <c r="O7658" s="149">
        <v>44336</v>
      </c>
      <c r="P7658" s="149">
        <f t="shared" si="338"/>
        <v>44318</v>
      </c>
      <c r="Q7658" s="149">
        <f t="shared" si="339"/>
        <v>44331</v>
      </c>
    </row>
    <row r="7659" spans="1:17" x14ac:dyDescent="0.25">
      <c r="A7659" s="45" t="s">
        <v>659</v>
      </c>
      <c r="B7659" s="56" t="s">
        <v>452</v>
      </c>
      <c r="C7659" s="54">
        <v>34437.884502636203</v>
      </c>
      <c r="D7659" s="162">
        <v>4159</v>
      </c>
      <c r="E7659" s="162">
        <v>54</v>
      </c>
      <c r="F7659" s="163">
        <v>11.200289776358343</v>
      </c>
      <c r="G7659" s="162" t="s">
        <v>431</v>
      </c>
      <c r="H7659" s="162" t="s">
        <v>463</v>
      </c>
      <c r="I7659" s="162">
        <v>86195</v>
      </c>
      <c r="J7659" s="162">
        <v>3301</v>
      </c>
      <c r="K7659" s="162">
        <v>66</v>
      </c>
      <c r="L7659" s="164">
        <v>1.9993941229930322E-2</v>
      </c>
      <c r="M7659" s="165" t="s">
        <v>1000</v>
      </c>
      <c r="N7659" s="166">
        <v>9585.3739208263796</v>
      </c>
      <c r="O7659" s="149">
        <v>44336</v>
      </c>
      <c r="P7659" s="149">
        <f t="shared" si="338"/>
        <v>44318</v>
      </c>
      <c r="Q7659" s="149">
        <f t="shared" si="339"/>
        <v>44331</v>
      </c>
    </row>
    <row r="7660" spans="1:17" x14ac:dyDescent="0.25">
      <c r="A7660" s="45" t="s">
        <v>658</v>
      </c>
      <c r="B7660" s="56" t="s">
        <v>460</v>
      </c>
      <c r="C7660" s="54">
        <v>15123.002698759299</v>
      </c>
      <c r="D7660" s="162">
        <v>1619</v>
      </c>
      <c r="E7660" s="162">
        <v>20</v>
      </c>
      <c r="F7660" s="163">
        <v>9.4463477725136524</v>
      </c>
      <c r="G7660" s="162" t="s">
        <v>435</v>
      </c>
      <c r="H7660" s="162" t="s">
        <v>463</v>
      </c>
      <c r="I7660" s="162">
        <v>31385</v>
      </c>
      <c r="J7660" s="162">
        <v>964</v>
      </c>
      <c r="K7660" s="162">
        <v>20</v>
      </c>
      <c r="L7660" s="164">
        <v>2.0746887966804978E-2</v>
      </c>
      <c r="M7660" s="165" t="s">
        <v>1000</v>
      </c>
      <c r="N7660" s="166">
        <v>6374.3954768922122</v>
      </c>
      <c r="O7660" s="149">
        <v>44336</v>
      </c>
      <c r="P7660" s="149">
        <f t="shared" si="338"/>
        <v>44318</v>
      </c>
      <c r="Q7660" s="149">
        <f t="shared" si="339"/>
        <v>44331</v>
      </c>
    </row>
    <row r="7661" spans="1:17" x14ac:dyDescent="0.25">
      <c r="A7661" s="45" t="s">
        <v>657</v>
      </c>
      <c r="B7661" s="56" t="s">
        <v>454</v>
      </c>
      <c r="C7661" s="54">
        <v>27680.062234411598</v>
      </c>
      <c r="D7661" s="162">
        <v>2095</v>
      </c>
      <c r="E7661" s="162">
        <v>17</v>
      </c>
      <c r="F7661" s="163">
        <v>4.3868604918674112</v>
      </c>
      <c r="G7661" s="162" t="s">
        <v>435</v>
      </c>
      <c r="H7661" s="162" t="s">
        <v>463</v>
      </c>
      <c r="I7661" s="162">
        <v>65313</v>
      </c>
      <c r="J7661" s="162">
        <v>2093</v>
      </c>
      <c r="K7661" s="162">
        <v>19</v>
      </c>
      <c r="L7661" s="164">
        <v>9.0778786430960341E-3</v>
      </c>
      <c r="M7661" s="165" t="s">
        <v>1000</v>
      </c>
      <c r="N7661" s="166">
        <v>7561.3991842764062</v>
      </c>
      <c r="O7661" s="149">
        <v>44336</v>
      </c>
      <c r="P7661" s="149">
        <f t="shared" si="338"/>
        <v>44318</v>
      </c>
      <c r="Q7661" s="149">
        <f t="shared" si="339"/>
        <v>44331</v>
      </c>
    </row>
    <row r="7662" spans="1:17" x14ac:dyDescent="0.25">
      <c r="A7662" s="45" t="s">
        <v>656</v>
      </c>
      <c r="B7662" s="56" t="s">
        <v>460</v>
      </c>
      <c r="C7662" s="54">
        <v>12712.6088020805</v>
      </c>
      <c r="D7662" s="162">
        <v>986</v>
      </c>
      <c r="E7662" s="162">
        <v>25</v>
      </c>
      <c r="F7662" s="163">
        <v>14.046796479901451</v>
      </c>
      <c r="G7662" s="162" t="s">
        <v>431</v>
      </c>
      <c r="H7662" s="162" t="s">
        <v>482</v>
      </c>
      <c r="I7662" s="162">
        <v>18609</v>
      </c>
      <c r="J7662" s="162">
        <v>638</v>
      </c>
      <c r="K7662" s="162">
        <v>26</v>
      </c>
      <c r="L7662" s="164">
        <v>4.0752351097178681E-2</v>
      </c>
      <c r="M7662" s="165" t="s">
        <v>482</v>
      </c>
      <c r="N7662" s="166">
        <v>5018.6394463391907</v>
      </c>
      <c r="O7662" s="149">
        <v>44336</v>
      </c>
      <c r="P7662" s="149">
        <f t="shared" si="338"/>
        <v>44318</v>
      </c>
      <c r="Q7662" s="149">
        <f t="shared" si="339"/>
        <v>44331</v>
      </c>
    </row>
    <row r="7663" spans="1:17" x14ac:dyDescent="0.25">
      <c r="A7663" s="45" t="s">
        <v>655</v>
      </c>
      <c r="B7663" s="56" t="s">
        <v>450</v>
      </c>
      <c r="C7663" s="54">
        <v>60849.009238985098</v>
      </c>
      <c r="D7663" s="162">
        <v>10733</v>
      </c>
      <c r="E7663" s="162">
        <v>109</v>
      </c>
      <c r="F7663" s="163">
        <v>12.795137312977133</v>
      </c>
      <c r="G7663" s="162" t="s">
        <v>431</v>
      </c>
      <c r="H7663" s="162" t="s">
        <v>463</v>
      </c>
      <c r="I7663" s="162">
        <v>180351</v>
      </c>
      <c r="J7663" s="162">
        <v>6058</v>
      </c>
      <c r="K7663" s="162">
        <v>140</v>
      </c>
      <c r="L7663" s="164">
        <v>2.3109937273027403E-2</v>
      </c>
      <c r="M7663" s="165" t="s">
        <v>1000</v>
      </c>
      <c r="N7663" s="166">
        <v>9955.7906953047404</v>
      </c>
      <c r="O7663" s="149">
        <v>44336</v>
      </c>
      <c r="P7663" s="149">
        <f t="shared" si="338"/>
        <v>44318</v>
      </c>
      <c r="Q7663" s="149">
        <f t="shared" si="339"/>
        <v>44331</v>
      </c>
    </row>
    <row r="7664" spans="1:17" x14ac:dyDescent="0.25">
      <c r="A7664" s="45" t="s">
        <v>654</v>
      </c>
      <c r="B7664" s="56" t="s">
        <v>461</v>
      </c>
      <c r="C7664" s="54">
        <v>1304.7898284374701</v>
      </c>
      <c r="D7664" s="162">
        <v>42</v>
      </c>
      <c r="E7664" s="162">
        <v>0</v>
      </c>
      <c r="F7664" s="163">
        <v>0</v>
      </c>
      <c r="G7664" s="162" t="s">
        <v>437</v>
      </c>
      <c r="H7664" s="162" t="s">
        <v>467</v>
      </c>
      <c r="I7664" s="162">
        <v>2273</v>
      </c>
      <c r="J7664" s="162">
        <v>68</v>
      </c>
      <c r="K7664" s="162">
        <v>0</v>
      </c>
      <c r="L7664" s="167">
        <v>0</v>
      </c>
      <c r="M7664" s="165" t="s">
        <v>467</v>
      </c>
      <c r="N7664" s="166">
        <v>5211.5672975035604</v>
      </c>
      <c r="O7664" s="149">
        <v>44336</v>
      </c>
      <c r="P7664" s="149">
        <f t="shared" si="338"/>
        <v>44318</v>
      </c>
      <c r="Q7664" s="149">
        <f t="shared" si="339"/>
        <v>44331</v>
      </c>
    </row>
    <row r="7665" spans="1:17" x14ac:dyDescent="0.25">
      <c r="A7665" s="45" t="s">
        <v>653</v>
      </c>
      <c r="B7665" s="56" t="s">
        <v>451</v>
      </c>
      <c r="C7665" s="54">
        <v>5675.6338289658797</v>
      </c>
      <c r="D7665" s="162">
        <v>484</v>
      </c>
      <c r="E7665" s="162">
        <v>13</v>
      </c>
      <c r="F7665" s="163">
        <v>16.360664844733609</v>
      </c>
      <c r="G7665" s="162" t="s">
        <v>435</v>
      </c>
      <c r="H7665" s="162" t="s">
        <v>467</v>
      </c>
      <c r="I7665" s="162">
        <v>10488</v>
      </c>
      <c r="J7665" s="162">
        <v>377</v>
      </c>
      <c r="K7665" s="162">
        <v>14</v>
      </c>
      <c r="L7665" s="164">
        <v>3.7135278514588858E-2</v>
      </c>
      <c r="M7665" s="165" t="s">
        <v>482</v>
      </c>
      <c r="N7665" s="166">
        <v>6642.4299269618441</v>
      </c>
      <c r="O7665" s="149">
        <v>44336</v>
      </c>
      <c r="P7665" s="149">
        <f t="shared" si="338"/>
        <v>44318</v>
      </c>
      <c r="Q7665" s="149">
        <f t="shared" si="339"/>
        <v>44331</v>
      </c>
    </row>
    <row r="7666" spans="1:17" x14ac:dyDescent="0.25">
      <c r="A7666" s="45" t="s">
        <v>652</v>
      </c>
      <c r="B7666" s="56" t="s">
        <v>451</v>
      </c>
      <c r="C7666" s="54">
        <v>18091.285950418602</v>
      </c>
      <c r="D7666" s="162">
        <v>1842</v>
      </c>
      <c r="E7666" s="162">
        <v>25</v>
      </c>
      <c r="F7666" s="163">
        <v>9.8705768656150585</v>
      </c>
      <c r="G7666" s="162" t="s">
        <v>435</v>
      </c>
      <c r="H7666" s="162" t="s">
        <v>463</v>
      </c>
      <c r="I7666" s="162">
        <v>36513</v>
      </c>
      <c r="J7666" s="162">
        <v>1320</v>
      </c>
      <c r="K7666" s="162">
        <v>28</v>
      </c>
      <c r="L7666" s="164">
        <v>2.1212121212121213E-2</v>
      </c>
      <c r="M7666" s="165" t="s">
        <v>1000</v>
      </c>
      <c r="N7666" s="166">
        <v>7296.3304190626504</v>
      </c>
      <c r="O7666" s="149">
        <v>44336</v>
      </c>
      <c r="P7666" s="149">
        <f t="shared" si="338"/>
        <v>44318</v>
      </c>
      <c r="Q7666" s="149">
        <f t="shared" si="339"/>
        <v>44331</v>
      </c>
    </row>
    <row r="7667" spans="1:17" x14ac:dyDescent="0.25">
      <c r="A7667" s="45" t="s">
        <v>651</v>
      </c>
      <c r="B7667" s="56" t="s">
        <v>458</v>
      </c>
      <c r="C7667" s="54">
        <v>6461.82916759405</v>
      </c>
      <c r="D7667" s="162">
        <v>298</v>
      </c>
      <c r="E7667" s="162" t="s">
        <v>495</v>
      </c>
      <c r="F7667" s="163">
        <v>3.3161773350548023</v>
      </c>
      <c r="G7667" s="162" t="s">
        <v>437</v>
      </c>
      <c r="H7667" s="162" t="s">
        <v>463</v>
      </c>
      <c r="I7667" s="162">
        <v>12211</v>
      </c>
      <c r="J7667" s="162">
        <v>336</v>
      </c>
      <c r="K7667" s="162">
        <v>3</v>
      </c>
      <c r="L7667" s="164">
        <v>8.9285714285714281E-3</v>
      </c>
      <c r="M7667" s="165" t="s">
        <v>1000</v>
      </c>
      <c r="N7667" s="166">
        <v>5199.76606136593</v>
      </c>
      <c r="O7667" s="149">
        <v>44336</v>
      </c>
      <c r="P7667" s="149">
        <f t="shared" si="338"/>
        <v>44318</v>
      </c>
      <c r="Q7667" s="149">
        <f t="shared" si="339"/>
        <v>44331</v>
      </c>
    </row>
    <row r="7668" spans="1:17" x14ac:dyDescent="0.25">
      <c r="A7668" s="45" t="s">
        <v>650</v>
      </c>
      <c r="B7668" s="56" t="s">
        <v>457</v>
      </c>
      <c r="C7668" s="54">
        <v>335.85846276679899</v>
      </c>
      <c r="D7668" s="162">
        <v>10</v>
      </c>
      <c r="E7668" s="162">
        <v>0</v>
      </c>
      <c r="F7668" s="163">
        <v>0</v>
      </c>
      <c r="G7668" s="162" t="s">
        <v>437</v>
      </c>
      <c r="H7668" s="162" t="s">
        <v>467</v>
      </c>
      <c r="I7668" s="162">
        <v>653</v>
      </c>
      <c r="J7668" s="162">
        <v>23</v>
      </c>
      <c r="K7668" s="162">
        <v>0</v>
      </c>
      <c r="L7668" s="167">
        <v>0</v>
      </c>
      <c r="M7668" s="165" t="s">
        <v>467</v>
      </c>
      <c r="N7668" s="166">
        <v>6848.1228105810424</v>
      </c>
      <c r="O7668" s="149">
        <v>44336</v>
      </c>
      <c r="P7668" s="149">
        <f t="shared" si="338"/>
        <v>44318</v>
      </c>
      <c r="Q7668" s="149">
        <f t="shared" si="339"/>
        <v>44331</v>
      </c>
    </row>
    <row r="7669" spans="1:17" x14ac:dyDescent="0.25">
      <c r="A7669" s="45" t="s">
        <v>649</v>
      </c>
      <c r="B7669" s="56" t="s">
        <v>458</v>
      </c>
      <c r="C7669" s="54">
        <v>6179.81950587131</v>
      </c>
      <c r="D7669" s="162">
        <v>383</v>
      </c>
      <c r="E7669" s="162" t="s">
        <v>495</v>
      </c>
      <c r="F7669" s="163">
        <v>1.1558358842148824</v>
      </c>
      <c r="G7669" s="162" t="s">
        <v>437</v>
      </c>
      <c r="H7669" s="162" t="s">
        <v>463</v>
      </c>
      <c r="I7669" s="162">
        <v>12154</v>
      </c>
      <c r="J7669" s="162">
        <v>431</v>
      </c>
      <c r="K7669" s="162">
        <v>1</v>
      </c>
      <c r="L7669" s="164">
        <v>2.3201856148491878E-3</v>
      </c>
      <c r="M7669" s="165" t="s">
        <v>1000</v>
      </c>
      <c r="N7669" s="166">
        <v>6974.3137253526002</v>
      </c>
      <c r="O7669" s="149">
        <v>44336</v>
      </c>
      <c r="P7669" s="149">
        <f t="shared" si="338"/>
        <v>44318</v>
      </c>
      <c r="Q7669" s="149">
        <f t="shared" si="339"/>
        <v>44331</v>
      </c>
    </row>
    <row r="7670" spans="1:17" x14ac:dyDescent="0.25">
      <c r="A7670" s="45" t="s">
        <v>648</v>
      </c>
      <c r="B7670" s="56" t="s">
        <v>449</v>
      </c>
      <c r="C7670" s="54">
        <v>1273.84035727372</v>
      </c>
      <c r="D7670" s="162">
        <v>74</v>
      </c>
      <c r="E7670" s="162" t="s">
        <v>495</v>
      </c>
      <c r="F7670" s="163">
        <v>5.6073409058450023</v>
      </c>
      <c r="G7670" s="162" t="s">
        <v>437</v>
      </c>
      <c r="H7670" s="162" t="s">
        <v>482</v>
      </c>
      <c r="I7670" s="162">
        <v>2157</v>
      </c>
      <c r="J7670" s="162">
        <v>74</v>
      </c>
      <c r="K7670" s="162">
        <v>1</v>
      </c>
      <c r="L7670" s="164">
        <v>1.3513513513513514E-2</v>
      </c>
      <c r="M7670" s="165" t="s">
        <v>482</v>
      </c>
      <c r="N7670" s="166">
        <v>5809.2051784554224</v>
      </c>
      <c r="O7670" s="149">
        <v>44336</v>
      </c>
      <c r="P7670" s="149">
        <f t="shared" si="338"/>
        <v>44318</v>
      </c>
      <c r="Q7670" s="149">
        <f t="shared" si="339"/>
        <v>44331</v>
      </c>
    </row>
    <row r="7671" spans="1:17" x14ac:dyDescent="0.25">
      <c r="A7671" s="45" t="s">
        <v>647</v>
      </c>
      <c r="B7671" s="56" t="s">
        <v>456</v>
      </c>
      <c r="C7671" s="54">
        <v>1894.7075901246999</v>
      </c>
      <c r="D7671" s="162">
        <v>126</v>
      </c>
      <c r="E7671" s="162" t="s">
        <v>495</v>
      </c>
      <c r="F7671" s="163">
        <v>11.309698414815086</v>
      </c>
      <c r="G7671" s="162" t="s">
        <v>437</v>
      </c>
      <c r="H7671" s="162" t="s">
        <v>467</v>
      </c>
      <c r="I7671" s="162">
        <v>2971</v>
      </c>
      <c r="J7671" s="162">
        <v>105</v>
      </c>
      <c r="K7671" s="162">
        <v>3</v>
      </c>
      <c r="L7671" s="164">
        <v>2.8571428571428571E-2</v>
      </c>
      <c r="M7671" s="165" t="s">
        <v>482</v>
      </c>
      <c r="N7671" s="166">
        <v>5541.7522232593919</v>
      </c>
      <c r="O7671" s="149">
        <v>44336</v>
      </c>
      <c r="P7671" s="149">
        <f t="shared" si="338"/>
        <v>44318</v>
      </c>
      <c r="Q7671" s="149">
        <f t="shared" si="339"/>
        <v>44331</v>
      </c>
    </row>
    <row r="7672" spans="1:17" x14ac:dyDescent="0.25">
      <c r="A7672" s="45" t="s">
        <v>646</v>
      </c>
      <c r="B7672" s="56" t="s">
        <v>449</v>
      </c>
      <c r="C7672" s="54">
        <v>9116.2129377530891</v>
      </c>
      <c r="D7672" s="162">
        <v>627</v>
      </c>
      <c r="E7672" s="162">
        <v>13</v>
      </c>
      <c r="F7672" s="163">
        <v>10.185933949896276</v>
      </c>
      <c r="G7672" s="162" t="s">
        <v>435</v>
      </c>
      <c r="H7672" s="162" t="s">
        <v>463</v>
      </c>
      <c r="I7672" s="162">
        <v>18526</v>
      </c>
      <c r="J7672" s="162">
        <v>639</v>
      </c>
      <c r="K7672" s="162">
        <v>16</v>
      </c>
      <c r="L7672" s="164">
        <v>2.5039123630672927E-2</v>
      </c>
      <c r="M7672" s="165" t="s">
        <v>467</v>
      </c>
      <c r="N7672" s="166">
        <v>7009.4896242901605</v>
      </c>
      <c r="O7672" s="149">
        <v>44336</v>
      </c>
      <c r="P7672" s="149">
        <f t="shared" si="338"/>
        <v>44318</v>
      </c>
      <c r="Q7672" s="149">
        <f t="shared" si="339"/>
        <v>44331</v>
      </c>
    </row>
    <row r="7673" spans="1:17" x14ac:dyDescent="0.25">
      <c r="A7673" s="45" t="s">
        <v>645</v>
      </c>
      <c r="B7673" s="56" t="s">
        <v>458</v>
      </c>
      <c r="C7673" s="54">
        <v>45021.147202316999</v>
      </c>
      <c r="D7673" s="162">
        <v>4759</v>
      </c>
      <c r="E7673" s="162">
        <v>81</v>
      </c>
      <c r="F7673" s="163">
        <v>12.85110363739582</v>
      </c>
      <c r="G7673" s="162" t="s">
        <v>431</v>
      </c>
      <c r="H7673" s="162" t="s">
        <v>463</v>
      </c>
      <c r="I7673" s="162">
        <v>147477</v>
      </c>
      <c r="J7673" s="162">
        <v>4846</v>
      </c>
      <c r="K7673" s="162">
        <v>96</v>
      </c>
      <c r="L7673" s="164">
        <v>1.981015270326042E-2</v>
      </c>
      <c r="M7673" s="165" t="s">
        <v>1000</v>
      </c>
      <c r="N7673" s="166">
        <v>10763.830557721998</v>
      </c>
      <c r="O7673" s="149">
        <v>44336</v>
      </c>
      <c r="P7673" s="149">
        <f t="shared" si="338"/>
        <v>44318</v>
      </c>
      <c r="Q7673" s="149">
        <f t="shared" si="339"/>
        <v>44331</v>
      </c>
    </row>
    <row r="7674" spans="1:17" x14ac:dyDescent="0.25">
      <c r="A7674" s="45" t="s">
        <v>644</v>
      </c>
      <c r="B7674" s="56" t="s">
        <v>458</v>
      </c>
      <c r="C7674" s="54">
        <v>8853.2027967598096</v>
      </c>
      <c r="D7674" s="162">
        <v>629</v>
      </c>
      <c r="E7674" s="162" t="s">
        <v>495</v>
      </c>
      <c r="F7674" s="163">
        <v>3.2272420758152576</v>
      </c>
      <c r="G7674" s="162" t="s">
        <v>437</v>
      </c>
      <c r="H7674" s="162" t="s">
        <v>467</v>
      </c>
      <c r="I7674" s="162">
        <v>14221</v>
      </c>
      <c r="J7674" s="162">
        <v>422</v>
      </c>
      <c r="K7674" s="162">
        <v>6</v>
      </c>
      <c r="L7674" s="164">
        <v>1.4218009478672985E-2</v>
      </c>
      <c r="M7674" s="165" t="s">
        <v>482</v>
      </c>
      <c r="N7674" s="166">
        <v>4766.636545979135</v>
      </c>
      <c r="O7674" s="149">
        <v>44336</v>
      </c>
      <c r="P7674" s="149">
        <f t="shared" si="338"/>
        <v>44318</v>
      </c>
      <c r="Q7674" s="149">
        <f t="shared" si="339"/>
        <v>44331</v>
      </c>
    </row>
    <row r="7675" spans="1:17" x14ac:dyDescent="0.25">
      <c r="A7675" s="45" t="s">
        <v>643</v>
      </c>
      <c r="B7675" s="56" t="s">
        <v>461</v>
      </c>
      <c r="C7675" s="54">
        <v>931.64345052579108</v>
      </c>
      <c r="D7675" s="162">
        <v>39</v>
      </c>
      <c r="E7675" s="162" t="s">
        <v>495</v>
      </c>
      <c r="F7675" s="163">
        <v>7.6669429048483435</v>
      </c>
      <c r="G7675" s="162" t="s">
        <v>437</v>
      </c>
      <c r="H7675" s="162" t="s">
        <v>463</v>
      </c>
      <c r="I7675" s="162">
        <v>2151</v>
      </c>
      <c r="J7675" s="162">
        <v>88</v>
      </c>
      <c r="K7675" s="162">
        <v>1</v>
      </c>
      <c r="L7675" s="164">
        <v>1.1363636363636364E-2</v>
      </c>
      <c r="M7675" s="165" t="s">
        <v>1000</v>
      </c>
      <c r="N7675" s="166">
        <v>9445.6736587731593</v>
      </c>
      <c r="O7675" s="149">
        <v>44336</v>
      </c>
      <c r="P7675" s="149">
        <f t="shared" si="338"/>
        <v>44318</v>
      </c>
      <c r="Q7675" s="149">
        <f t="shared" si="339"/>
        <v>44331</v>
      </c>
    </row>
    <row r="7676" spans="1:17" x14ac:dyDescent="0.25">
      <c r="A7676" s="45" t="s">
        <v>642</v>
      </c>
      <c r="B7676" s="56" t="s">
        <v>462</v>
      </c>
      <c r="C7676" s="54">
        <v>21077.958151310399</v>
      </c>
      <c r="D7676" s="162">
        <v>1214</v>
      </c>
      <c r="E7676" s="162">
        <v>16</v>
      </c>
      <c r="F7676" s="163">
        <v>5.4220486379801107</v>
      </c>
      <c r="G7676" s="162" t="s">
        <v>435</v>
      </c>
      <c r="H7676" s="162" t="s">
        <v>463</v>
      </c>
      <c r="I7676" s="162">
        <v>33061</v>
      </c>
      <c r="J7676" s="162">
        <v>1031</v>
      </c>
      <c r="K7676" s="162">
        <v>20</v>
      </c>
      <c r="L7676" s="164">
        <v>1.9398642095053348E-2</v>
      </c>
      <c r="M7676" s="165" t="s">
        <v>1000</v>
      </c>
      <c r="N7676" s="166">
        <v>4891.3656275378062</v>
      </c>
      <c r="O7676" s="149">
        <v>44336</v>
      </c>
      <c r="P7676" s="149">
        <f t="shared" si="338"/>
        <v>44318</v>
      </c>
      <c r="Q7676" s="149">
        <f t="shared" si="339"/>
        <v>44331</v>
      </c>
    </row>
    <row r="7677" spans="1:17" x14ac:dyDescent="0.25">
      <c r="A7677" s="45" t="s">
        <v>641</v>
      </c>
      <c r="B7677" s="56" t="s">
        <v>458</v>
      </c>
      <c r="C7677" s="54">
        <v>28486.308874618499</v>
      </c>
      <c r="D7677" s="162">
        <v>4184</v>
      </c>
      <c r="E7677" s="162">
        <v>36</v>
      </c>
      <c r="F7677" s="163">
        <v>9.0268928233089962</v>
      </c>
      <c r="G7677" s="162" t="s">
        <v>435</v>
      </c>
      <c r="H7677" s="162" t="s">
        <v>463</v>
      </c>
      <c r="I7677" s="162">
        <v>78623</v>
      </c>
      <c r="J7677" s="162">
        <v>2387</v>
      </c>
      <c r="K7677" s="162">
        <v>43</v>
      </c>
      <c r="L7677" s="164">
        <v>1.8014243820695434E-2</v>
      </c>
      <c r="M7677" s="165" t="s">
        <v>1000</v>
      </c>
      <c r="N7677" s="166">
        <v>8379.4640102594458</v>
      </c>
      <c r="O7677" s="149">
        <v>44336</v>
      </c>
      <c r="P7677" s="149">
        <f t="shared" si="338"/>
        <v>44318</v>
      </c>
      <c r="Q7677" s="149">
        <f t="shared" si="339"/>
        <v>44331</v>
      </c>
    </row>
    <row r="7678" spans="1:17" x14ac:dyDescent="0.25">
      <c r="A7678" s="45" t="s">
        <v>640</v>
      </c>
      <c r="B7678" s="56" t="s">
        <v>461</v>
      </c>
      <c r="C7678" s="54">
        <v>620.40356759031897</v>
      </c>
      <c r="D7678" s="162">
        <v>16</v>
      </c>
      <c r="E7678" s="162">
        <v>0</v>
      </c>
      <c r="F7678" s="163">
        <v>0</v>
      </c>
      <c r="G7678" s="162" t="s">
        <v>437</v>
      </c>
      <c r="H7678" s="162" t="s">
        <v>467</v>
      </c>
      <c r="I7678" s="162">
        <v>1087</v>
      </c>
      <c r="J7678" s="162">
        <v>39</v>
      </c>
      <c r="K7678" s="162">
        <v>0</v>
      </c>
      <c r="L7678" s="167">
        <v>0</v>
      </c>
      <c r="M7678" s="165" t="s">
        <v>467</v>
      </c>
      <c r="N7678" s="166">
        <v>6286.2307757961662</v>
      </c>
      <c r="O7678" s="149">
        <v>44336</v>
      </c>
      <c r="P7678" s="149">
        <f t="shared" ref="P7678:P7741" si="340">O7678-18</f>
        <v>44318</v>
      </c>
      <c r="Q7678" s="149">
        <f t="shared" ref="Q7678:Q7741" si="341">O7678-5</f>
        <v>44331</v>
      </c>
    </row>
    <row r="7679" spans="1:17" x14ac:dyDescent="0.25">
      <c r="A7679" s="45" t="s">
        <v>639</v>
      </c>
      <c r="B7679" s="56" t="s">
        <v>451</v>
      </c>
      <c r="C7679" s="54">
        <v>18099.241781728299</v>
      </c>
      <c r="D7679" s="162">
        <v>1232</v>
      </c>
      <c r="E7679" s="162">
        <v>10</v>
      </c>
      <c r="F7679" s="163">
        <v>3.9464952338876764</v>
      </c>
      <c r="G7679" s="162" t="s">
        <v>437</v>
      </c>
      <c r="H7679" s="162" t="s">
        <v>463</v>
      </c>
      <c r="I7679" s="162">
        <v>37742</v>
      </c>
      <c r="J7679" s="162">
        <v>1090</v>
      </c>
      <c r="K7679" s="162">
        <v>12</v>
      </c>
      <c r="L7679" s="164">
        <v>1.1009174311926606E-2</v>
      </c>
      <c r="M7679" s="165" t="s">
        <v>1000</v>
      </c>
      <c r="N7679" s="166">
        <v>6022.3517269125941</v>
      </c>
      <c r="O7679" s="149">
        <v>44336</v>
      </c>
      <c r="P7679" s="149">
        <f t="shared" si="340"/>
        <v>44318</v>
      </c>
      <c r="Q7679" s="149">
        <f t="shared" si="341"/>
        <v>44331</v>
      </c>
    </row>
    <row r="7680" spans="1:17" x14ac:dyDescent="0.25">
      <c r="A7680" s="45" t="s">
        <v>638</v>
      </c>
      <c r="B7680" s="56" t="s">
        <v>460</v>
      </c>
      <c r="C7680" s="54">
        <v>14013.208647597899</v>
      </c>
      <c r="D7680" s="162">
        <v>1334</v>
      </c>
      <c r="E7680" s="162">
        <v>27</v>
      </c>
      <c r="F7680" s="163">
        <v>13.762525607595363</v>
      </c>
      <c r="G7680" s="162" t="s">
        <v>431</v>
      </c>
      <c r="H7680" s="162" t="s">
        <v>463</v>
      </c>
      <c r="I7680" s="162">
        <v>21096</v>
      </c>
      <c r="J7680" s="162">
        <v>716</v>
      </c>
      <c r="K7680" s="162">
        <v>30</v>
      </c>
      <c r="L7680" s="164">
        <v>4.189944134078212E-2</v>
      </c>
      <c r="M7680" s="165" t="s">
        <v>1000</v>
      </c>
      <c r="N7680" s="166">
        <v>5109.4650626124412</v>
      </c>
      <c r="O7680" s="149">
        <v>44336</v>
      </c>
      <c r="P7680" s="149">
        <f t="shared" si="340"/>
        <v>44318</v>
      </c>
      <c r="Q7680" s="149">
        <f t="shared" si="341"/>
        <v>44331</v>
      </c>
    </row>
    <row r="7681" spans="1:17" x14ac:dyDescent="0.25">
      <c r="A7681" s="45" t="s">
        <v>637</v>
      </c>
      <c r="B7681" s="56" t="s">
        <v>452</v>
      </c>
      <c r="C7681" s="54">
        <v>18279.738978438399</v>
      </c>
      <c r="D7681" s="162">
        <v>1043</v>
      </c>
      <c r="E7681" s="162">
        <v>11</v>
      </c>
      <c r="F7681" s="163">
        <v>4.2982795686583026</v>
      </c>
      <c r="G7681" s="162" t="s">
        <v>435</v>
      </c>
      <c r="H7681" s="162" t="s">
        <v>463</v>
      </c>
      <c r="I7681" s="162">
        <v>42539</v>
      </c>
      <c r="J7681" s="162">
        <v>1602</v>
      </c>
      <c r="K7681" s="162">
        <v>11</v>
      </c>
      <c r="L7681" s="164">
        <v>6.8664169787765296E-3</v>
      </c>
      <c r="M7681" s="165" t="s">
        <v>1000</v>
      </c>
      <c r="N7681" s="166">
        <v>8763.80128780622</v>
      </c>
      <c r="O7681" s="149">
        <v>44336</v>
      </c>
      <c r="P7681" s="149">
        <f t="shared" si="340"/>
        <v>44318</v>
      </c>
      <c r="Q7681" s="149">
        <f t="shared" si="341"/>
        <v>44331</v>
      </c>
    </row>
    <row r="7682" spans="1:17" x14ac:dyDescent="0.25">
      <c r="A7682" s="45" t="s">
        <v>636</v>
      </c>
      <c r="B7682" s="56" t="s">
        <v>461</v>
      </c>
      <c r="C7682" s="54">
        <v>3054.0870162720894</v>
      </c>
      <c r="D7682" s="162">
        <v>112</v>
      </c>
      <c r="E7682" s="162" t="s">
        <v>495</v>
      </c>
      <c r="F7682" s="163">
        <v>2.3387863884690256</v>
      </c>
      <c r="G7682" s="162" t="s">
        <v>437</v>
      </c>
      <c r="H7682" s="162" t="s">
        <v>463</v>
      </c>
      <c r="I7682" s="162">
        <v>17306</v>
      </c>
      <c r="J7682" s="162">
        <v>217</v>
      </c>
      <c r="K7682" s="162">
        <v>1</v>
      </c>
      <c r="L7682" s="164">
        <v>4.608294930875576E-3</v>
      </c>
      <c r="M7682" s="165" t="s">
        <v>1000</v>
      </c>
      <c r="N7682" s="166">
        <v>7105.2330481689005</v>
      </c>
      <c r="O7682" s="149">
        <v>44336</v>
      </c>
      <c r="P7682" s="149">
        <f t="shared" si="340"/>
        <v>44318</v>
      </c>
      <c r="Q7682" s="149">
        <f t="shared" si="341"/>
        <v>44331</v>
      </c>
    </row>
    <row r="7683" spans="1:17" x14ac:dyDescent="0.25">
      <c r="A7683" s="45" t="s">
        <v>635</v>
      </c>
      <c r="B7683" s="56" t="s">
        <v>457</v>
      </c>
      <c r="C7683" s="54">
        <v>1830.68334983656</v>
      </c>
      <c r="D7683" s="162">
        <v>36</v>
      </c>
      <c r="E7683" s="162" t="s">
        <v>495</v>
      </c>
      <c r="F7683" s="163">
        <v>11.705230962243977</v>
      </c>
      <c r="G7683" s="162" t="s">
        <v>437</v>
      </c>
      <c r="H7683" s="162" t="s">
        <v>482</v>
      </c>
      <c r="I7683" s="162">
        <v>6966</v>
      </c>
      <c r="J7683" s="162">
        <v>325</v>
      </c>
      <c r="K7683" s="162">
        <v>3</v>
      </c>
      <c r="L7683" s="164">
        <v>9.2307692307692316E-3</v>
      </c>
      <c r="M7683" s="165" t="s">
        <v>482</v>
      </c>
      <c r="N7683" s="166">
        <v>17752.933626070037</v>
      </c>
      <c r="O7683" s="149">
        <v>44336</v>
      </c>
      <c r="P7683" s="149">
        <f t="shared" si="340"/>
        <v>44318</v>
      </c>
      <c r="Q7683" s="149">
        <f t="shared" si="341"/>
        <v>44331</v>
      </c>
    </row>
    <row r="7684" spans="1:17" x14ac:dyDescent="0.25">
      <c r="A7684" s="45" t="s">
        <v>634</v>
      </c>
      <c r="B7684" s="56" t="s">
        <v>454</v>
      </c>
      <c r="C7684" s="54">
        <v>3773.5522642548599</v>
      </c>
      <c r="D7684" s="162">
        <v>156</v>
      </c>
      <c r="E7684" s="162" t="s">
        <v>495</v>
      </c>
      <c r="F7684" s="163">
        <v>1.8928735161609322</v>
      </c>
      <c r="G7684" s="162" t="s">
        <v>437</v>
      </c>
      <c r="H7684" s="162" t="s">
        <v>467</v>
      </c>
      <c r="I7684" s="162">
        <v>10256</v>
      </c>
      <c r="J7684" s="162">
        <v>354</v>
      </c>
      <c r="K7684" s="162">
        <v>1</v>
      </c>
      <c r="L7684" s="164">
        <v>2.8248587570621469E-3</v>
      </c>
      <c r="M7684" s="165" t="s">
        <v>467</v>
      </c>
      <c r="N7684" s="166">
        <v>9381.0811460935784</v>
      </c>
      <c r="O7684" s="149">
        <v>44336</v>
      </c>
      <c r="P7684" s="149">
        <f t="shared" si="340"/>
        <v>44318</v>
      </c>
      <c r="Q7684" s="149">
        <f t="shared" si="341"/>
        <v>44331</v>
      </c>
    </row>
    <row r="7685" spans="1:17" x14ac:dyDescent="0.25">
      <c r="A7685" s="45" t="s">
        <v>633</v>
      </c>
      <c r="B7685" s="56" t="s">
        <v>454</v>
      </c>
      <c r="C7685" s="54">
        <v>8525.6886385726593</v>
      </c>
      <c r="D7685" s="162">
        <v>824</v>
      </c>
      <c r="E7685" s="162">
        <v>10</v>
      </c>
      <c r="F7685" s="163">
        <v>8.3780412887010787</v>
      </c>
      <c r="G7685" s="162" t="s">
        <v>437</v>
      </c>
      <c r="H7685" s="162" t="s">
        <v>463</v>
      </c>
      <c r="I7685" s="162">
        <v>13584</v>
      </c>
      <c r="J7685" s="162">
        <v>391</v>
      </c>
      <c r="K7685" s="162">
        <v>12</v>
      </c>
      <c r="L7685" s="164">
        <v>3.0690537084398978E-2</v>
      </c>
      <c r="M7685" s="165" t="s">
        <v>467</v>
      </c>
      <c r="N7685" s="166">
        <v>4586.1398014349707</v>
      </c>
      <c r="O7685" s="149">
        <v>44336</v>
      </c>
      <c r="P7685" s="149">
        <f t="shared" si="340"/>
        <v>44318</v>
      </c>
      <c r="Q7685" s="149">
        <f t="shared" si="341"/>
        <v>44331</v>
      </c>
    </row>
    <row r="7686" spans="1:17" x14ac:dyDescent="0.25">
      <c r="A7686" s="45" t="s">
        <v>632</v>
      </c>
      <c r="B7686" s="56" t="s">
        <v>449</v>
      </c>
      <c r="C7686" s="54">
        <v>39496.6261109037</v>
      </c>
      <c r="D7686" s="162">
        <v>2960</v>
      </c>
      <c r="E7686" s="162">
        <v>23</v>
      </c>
      <c r="F7686" s="163">
        <v>4.1594872894816826</v>
      </c>
      <c r="G7686" s="162" t="s">
        <v>435</v>
      </c>
      <c r="H7686" s="162" t="s">
        <v>463</v>
      </c>
      <c r="I7686" s="162">
        <v>91580</v>
      </c>
      <c r="J7686" s="162">
        <v>3435</v>
      </c>
      <c r="K7686" s="162">
        <v>26</v>
      </c>
      <c r="L7686" s="164">
        <v>7.5691411935953417E-3</v>
      </c>
      <c r="M7686" s="165" t="s">
        <v>1000</v>
      </c>
      <c r="N7686" s="166">
        <v>8696.9453804858313</v>
      </c>
      <c r="O7686" s="149">
        <v>44336</v>
      </c>
      <c r="P7686" s="149">
        <f t="shared" si="340"/>
        <v>44318</v>
      </c>
      <c r="Q7686" s="149">
        <f t="shared" si="341"/>
        <v>44331</v>
      </c>
    </row>
    <row r="7687" spans="1:17" x14ac:dyDescent="0.25">
      <c r="A7687" s="45" t="s">
        <v>631</v>
      </c>
      <c r="B7687" s="56" t="s">
        <v>457</v>
      </c>
      <c r="C7687" s="54">
        <v>1742.38402050019</v>
      </c>
      <c r="D7687" s="162">
        <v>39</v>
      </c>
      <c r="E7687" s="162" t="s">
        <v>495</v>
      </c>
      <c r="F7687" s="163">
        <v>4.0994735137703042</v>
      </c>
      <c r="G7687" s="162" t="s">
        <v>437</v>
      </c>
      <c r="H7687" s="162" t="s">
        <v>467</v>
      </c>
      <c r="I7687" s="162">
        <v>4389</v>
      </c>
      <c r="J7687" s="162">
        <v>168</v>
      </c>
      <c r="K7687" s="162">
        <v>1</v>
      </c>
      <c r="L7687" s="164">
        <v>5.9523809523809521E-3</v>
      </c>
      <c r="M7687" s="165" t="s">
        <v>467</v>
      </c>
      <c r="N7687" s="166">
        <v>9641.9617043877533</v>
      </c>
      <c r="O7687" s="149">
        <v>44336</v>
      </c>
      <c r="P7687" s="149">
        <f t="shared" si="340"/>
        <v>44318</v>
      </c>
      <c r="Q7687" s="149">
        <f t="shared" si="341"/>
        <v>44331</v>
      </c>
    </row>
    <row r="7688" spans="1:17" x14ac:dyDescent="0.25">
      <c r="A7688" s="45" t="s">
        <v>630</v>
      </c>
      <c r="B7688" s="56" t="s">
        <v>460</v>
      </c>
      <c r="C7688" s="54">
        <v>18521.118345707095</v>
      </c>
      <c r="D7688" s="162">
        <v>2056</v>
      </c>
      <c r="E7688" s="162">
        <v>33</v>
      </c>
      <c r="F7688" s="163">
        <v>12.726784706762626</v>
      </c>
      <c r="G7688" s="162" t="s">
        <v>431</v>
      </c>
      <c r="H7688" s="162" t="s">
        <v>463</v>
      </c>
      <c r="I7688" s="162">
        <v>36376</v>
      </c>
      <c r="J7688" s="162">
        <v>1170</v>
      </c>
      <c r="K7688" s="162">
        <v>41</v>
      </c>
      <c r="L7688" s="164">
        <v>3.5042735042735043E-2</v>
      </c>
      <c r="M7688" s="165" t="s">
        <v>1000</v>
      </c>
      <c r="N7688" s="166">
        <v>6317.1131362658116</v>
      </c>
      <c r="O7688" s="149">
        <v>44336</v>
      </c>
      <c r="P7688" s="149">
        <f t="shared" si="340"/>
        <v>44318</v>
      </c>
      <c r="Q7688" s="149">
        <f t="shared" si="341"/>
        <v>44331</v>
      </c>
    </row>
    <row r="7689" spans="1:17" x14ac:dyDescent="0.25">
      <c r="A7689" s="45" t="s">
        <v>629</v>
      </c>
      <c r="B7689" s="56" t="s">
        <v>454</v>
      </c>
      <c r="C7689" s="54">
        <v>75646.311561113689</v>
      </c>
      <c r="D7689" s="162">
        <v>5725</v>
      </c>
      <c r="E7689" s="162">
        <v>65</v>
      </c>
      <c r="F7689" s="163">
        <v>6.1375856232015193</v>
      </c>
      <c r="G7689" s="162" t="s">
        <v>435</v>
      </c>
      <c r="H7689" s="162" t="s">
        <v>463</v>
      </c>
      <c r="I7689" s="162">
        <v>538591</v>
      </c>
      <c r="J7689" s="162">
        <v>21278</v>
      </c>
      <c r="K7689" s="162">
        <v>73</v>
      </c>
      <c r="L7689" s="164">
        <v>3.4307735689444495E-3</v>
      </c>
      <c r="M7689" s="165" t="s">
        <v>1000</v>
      </c>
      <c r="N7689" s="166">
        <v>28128.271637949954</v>
      </c>
      <c r="O7689" s="149">
        <v>44336</v>
      </c>
      <c r="P7689" s="149">
        <f t="shared" si="340"/>
        <v>44318</v>
      </c>
      <c r="Q7689" s="149">
        <f t="shared" si="341"/>
        <v>44331</v>
      </c>
    </row>
    <row r="7690" spans="1:17" x14ac:dyDescent="0.25">
      <c r="A7690" s="45" t="s">
        <v>628</v>
      </c>
      <c r="B7690" s="56" t="s">
        <v>455</v>
      </c>
      <c r="C7690" s="54">
        <v>18076.3739585127</v>
      </c>
      <c r="D7690" s="162">
        <v>1046</v>
      </c>
      <c r="E7690" s="162">
        <v>15</v>
      </c>
      <c r="F7690" s="163">
        <v>5.927231721846538</v>
      </c>
      <c r="G7690" s="162" t="s">
        <v>435</v>
      </c>
      <c r="H7690" s="162" t="s">
        <v>463</v>
      </c>
      <c r="I7690" s="162">
        <v>70376</v>
      </c>
      <c r="J7690" s="162">
        <v>3792</v>
      </c>
      <c r="K7690" s="162">
        <v>16</v>
      </c>
      <c r="L7690" s="164">
        <v>4.2194092827004216E-3</v>
      </c>
      <c r="M7690" s="165" t="s">
        <v>467</v>
      </c>
      <c r="N7690" s="166">
        <v>20977.658509959267</v>
      </c>
      <c r="O7690" s="149">
        <v>44336</v>
      </c>
      <c r="P7690" s="149">
        <f t="shared" si="340"/>
        <v>44318</v>
      </c>
      <c r="Q7690" s="149">
        <f t="shared" si="341"/>
        <v>44331</v>
      </c>
    </row>
    <row r="7691" spans="1:17" x14ac:dyDescent="0.25">
      <c r="A7691" s="45" t="s">
        <v>627</v>
      </c>
      <c r="B7691" s="56" t="s">
        <v>455</v>
      </c>
      <c r="C7691" s="54">
        <v>6017.9931220796398</v>
      </c>
      <c r="D7691" s="162">
        <v>414</v>
      </c>
      <c r="E7691" s="162">
        <v>8</v>
      </c>
      <c r="F7691" s="163">
        <v>9.4953344052859716</v>
      </c>
      <c r="G7691" s="162" t="s">
        <v>437</v>
      </c>
      <c r="H7691" s="162" t="s">
        <v>482</v>
      </c>
      <c r="I7691" s="162">
        <v>13541</v>
      </c>
      <c r="J7691" s="162">
        <v>484</v>
      </c>
      <c r="K7691" s="162">
        <v>8</v>
      </c>
      <c r="L7691" s="164">
        <v>1.6528925619834711E-2</v>
      </c>
      <c r="M7691" s="165" t="s">
        <v>482</v>
      </c>
      <c r="N7691" s="166">
        <v>8042.548241277218</v>
      </c>
      <c r="O7691" s="149">
        <v>44336</v>
      </c>
      <c r="P7691" s="149">
        <f t="shared" si="340"/>
        <v>44318</v>
      </c>
      <c r="Q7691" s="149">
        <f t="shared" si="341"/>
        <v>44331</v>
      </c>
    </row>
    <row r="7692" spans="1:17" x14ac:dyDescent="0.25">
      <c r="A7692" s="45" t="s">
        <v>626</v>
      </c>
      <c r="B7692" s="56" t="s">
        <v>449</v>
      </c>
      <c r="C7692" s="54">
        <v>9670.1945178593596</v>
      </c>
      <c r="D7692" s="162">
        <v>507</v>
      </c>
      <c r="E7692" s="162">
        <v>9</v>
      </c>
      <c r="F7692" s="163">
        <v>6.6478201826228496</v>
      </c>
      <c r="G7692" s="162" t="s">
        <v>437</v>
      </c>
      <c r="H7692" s="162" t="s">
        <v>463</v>
      </c>
      <c r="I7692" s="162">
        <v>41215</v>
      </c>
      <c r="J7692" s="162">
        <v>1981</v>
      </c>
      <c r="K7692" s="162">
        <v>10</v>
      </c>
      <c r="L7692" s="164">
        <v>5.0479555779909136E-3</v>
      </c>
      <c r="M7692" s="165" t="s">
        <v>1000</v>
      </c>
      <c r="N7692" s="166">
        <v>20485.627216095789</v>
      </c>
      <c r="O7692" s="149">
        <v>44336</v>
      </c>
      <c r="P7692" s="149">
        <f t="shared" si="340"/>
        <v>44318</v>
      </c>
      <c r="Q7692" s="149">
        <f t="shared" si="341"/>
        <v>44331</v>
      </c>
    </row>
    <row r="7693" spans="1:17" x14ac:dyDescent="0.25">
      <c r="A7693" s="45" t="s">
        <v>625</v>
      </c>
      <c r="B7693" s="56" t="s">
        <v>449</v>
      </c>
      <c r="C7693" s="54">
        <v>16769.949417917</v>
      </c>
      <c r="D7693" s="162">
        <v>1897</v>
      </c>
      <c r="E7693" s="162">
        <v>38</v>
      </c>
      <c r="F7693" s="163">
        <v>16.185413841414295</v>
      </c>
      <c r="G7693" s="162" t="s">
        <v>431</v>
      </c>
      <c r="H7693" s="162" t="s">
        <v>463</v>
      </c>
      <c r="I7693" s="162">
        <v>34101</v>
      </c>
      <c r="J7693" s="162">
        <v>1285</v>
      </c>
      <c r="K7693" s="162">
        <v>44</v>
      </c>
      <c r="L7693" s="164">
        <v>3.4241245136186774E-2</v>
      </c>
      <c r="M7693" s="165" t="s">
        <v>467</v>
      </c>
      <c r="N7693" s="166">
        <v>7662.515658080084</v>
      </c>
      <c r="O7693" s="149">
        <v>44336</v>
      </c>
      <c r="P7693" s="149">
        <f t="shared" si="340"/>
        <v>44318</v>
      </c>
      <c r="Q7693" s="149">
        <f t="shared" si="341"/>
        <v>44331</v>
      </c>
    </row>
    <row r="7694" spans="1:17" x14ac:dyDescent="0.25">
      <c r="A7694" s="45" t="s">
        <v>624</v>
      </c>
      <c r="B7694" s="56" t="s">
        <v>456</v>
      </c>
      <c r="C7694" s="54">
        <v>9799.8531367531396</v>
      </c>
      <c r="D7694" s="162">
        <v>615</v>
      </c>
      <c r="E7694" s="162">
        <v>14</v>
      </c>
      <c r="F7694" s="163">
        <v>10.204234553777379</v>
      </c>
      <c r="G7694" s="162" t="s">
        <v>435</v>
      </c>
      <c r="H7694" s="162" t="s">
        <v>482</v>
      </c>
      <c r="I7694" s="162">
        <v>15345</v>
      </c>
      <c r="J7694" s="162">
        <v>485</v>
      </c>
      <c r="K7694" s="162">
        <v>16</v>
      </c>
      <c r="L7694" s="164">
        <v>3.2989690721649485E-2</v>
      </c>
      <c r="M7694" s="165" t="s">
        <v>482</v>
      </c>
      <c r="N7694" s="166">
        <v>4949.0537585820275</v>
      </c>
      <c r="O7694" s="149">
        <v>44336</v>
      </c>
      <c r="P7694" s="149">
        <f t="shared" si="340"/>
        <v>44318</v>
      </c>
      <c r="Q7694" s="149">
        <f t="shared" si="341"/>
        <v>44331</v>
      </c>
    </row>
    <row r="7695" spans="1:17" x14ac:dyDescent="0.25">
      <c r="A7695" s="45" t="s">
        <v>623</v>
      </c>
      <c r="B7695" s="56" t="s">
        <v>449</v>
      </c>
      <c r="C7695" s="54">
        <v>11469.995289915099</v>
      </c>
      <c r="D7695" s="162">
        <v>884</v>
      </c>
      <c r="E7695" s="162">
        <v>10</v>
      </c>
      <c r="F7695" s="163">
        <v>6.2274281395193265</v>
      </c>
      <c r="G7695" s="162" t="s">
        <v>437</v>
      </c>
      <c r="H7695" s="162" t="s">
        <v>463</v>
      </c>
      <c r="I7695" s="162">
        <v>22378</v>
      </c>
      <c r="J7695" s="162">
        <v>819</v>
      </c>
      <c r="K7695" s="162">
        <v>10</v>
      </c>
      <c r="L7695" s="164">
        <v>1.221001221001221E-2</v>
      </c>
      <c r="M7695" s="165" t="s">
        <v>1000</v>
      </c>
      <c r="N7695" s="166">
        <v>7140.3691047728607</v>
      </c>
      <c r="O7695" s="149">
        <v>44336</v>
      </c>
      <c r="P7695" s="149">
        <f t="shared" si="340"/>
        <v>44318</v>
      </c>
      <c r="Q7695" s="149">
        <f t="shared" si="341"/>
        <v>44331</v>
      </c>
    </row>
    <row r="7696" spans="1:17" x14ac:dyDescent="0.25">
      <c r="A7696" s="45" t="s">
        <v>622</v>
      </c>
      <c r="B7696" s="56" t="s">
        <v>456</v>
      </c>
      <c r="C7696" s="54">
        <v>156244.697877948</v>
      </c>
      <c r="D7696" s="162">
        <v>21939</v>
      </c>
      <c r="E7696" s="162">
        <v>422</v>
      </c>
      <c r="F7696" s="163">
        <v>19.292083220899769</v>
      </c>
      <c r="G7696" s="162" t="s">
        <v>431</v>
      </c>
      <c r="H7696" s="162" t="s">
        <v>463</v>
      </c>
      <c r="I7696" s="162">
        <v>418091</v>
      </c>
      <c r="J7696" s="162">
        <v>16763</v>
      </c>
      <c r="K7696" s="162">
        <v>545</v>
      </c>
      <c r="L7696" s="164">
        <v>3.2512080176579368E-2</v>
      </c>
      <c r="M7696" s="165" t="s">
        <v>1000</v>
      </c>
      <c r="N7696" s="166">
        <v>10728.684062671089</v>
      </c>
      <c r="O7696" s="149">
        <v>44336</v>
      </c>
      <c r="P7696" s="149">
        <f t="shared" si="340"/>
        <v>44318</v>
      </c>
      <c r="Q7696" s="149">
        <f t="shared" si="341"/>
        <v>44331</v>
      </c>
    </row>
    <row r="7697" spans="1:17" x14ac:dyDescent="0.25">
      <c r="A7697" s="45" t="s">
        <v>621</v>
      </c>
      <c r="B7697" s="56" t="s">
        <v>449</v>
      </c>
      <c r="C7697" s="54">
        <v>7859.1059753857699</v>
      </c>
      <c r="D7697" s="162">
        <v>712</v>
      </c>
      <c r="E7697" s="162">
        <v>9</v>
      </c>
      <c r="F7697" s="163">
        <v>8.1797744536150976</v>
      </c>
      <c r="G7697" s="162" t="s">
        <v>437</v>
      </c>
      <c r="H7697" s="162" t="s">
        <v>463</v>
      </c>
      <c r="I7697" s="162">
        <v>20019</v>
      </c>
      <c r="J7697" s="162">
        <v>499</v>
      </c>
      <c r="K7697" s="162">
        <v>10</v>
      </c>
      <c r="L7697" s="164">
        <v>2.004008016032064E-2</v>
      </c>
      <c r="M7697" s="165" t="s">
        <v>1000</v>
      </c>
      <c r="N7697" s="166">
        <v>6349.3227036616754</v>
      </c>
      <c r="O7697" s="149">
        <v>44336</v>
      </c>
      <c r="P7697" s="149">
        <f t="shared" si="340"/>
        <v>44318</v>
      </c>
      <c r="Q7697" s="149">
        <f t="shared" si="341"/>
        <v>44331</v>
      </c>
    </row>
    <row r="7698" spans="1:17" x14ac:dyDescent="0.25">
      <c r="A7698" s="45" t="s">
        <v>620</v>
      </c>
      <c r="B7698" s="56" t="s">
        <v>461</v>
      </c>
      <c r="C7698" s="54">
        <v>1706.19112247767</v>
      </c>
      <c r="D7698" s="162">
        <v>69</v>
      </c>
      <c r="E7698" s="162">
        <v>0</v>
      </c>
      <c r="F7698" s="163">
        <v>0</v>
      </c>
      <c r="G7698" s="162" t="s">
        <v>437</v>
      </c>
      <c r="H7698" s="162" t="s">
        <v>467</v>
      </c>
      <c r="I7698" s="162">
        <v>5193</v>
      </c>
      <c r="J7698" s="162">
        <v>133</v>
      </c>
      <c r="K7698" s="162">
        <v>0</v>
      </c>
      <c r="L7698" s="167">
        <v>0</v>
      </c>
      <c r="M7698" s="165" t="s">
        <v>467</v>
      </c>
      <c r="N7698" s="166">
        <v>7795.1407815826715</v>
      </c>
      <c r="O7698" s="149">
        <v>44336</v>
      </c>
      <c r="P7698" s="149">
        <f t="shared" si="340"/>
        <v>44318</v>
      </c>
      <c r="Q7698" s="149">
        <f t="shared" si="341"/>
        <v>44331</v>
      </c>
    </row>
    <row r="7699" spans="1:17" x14ac:dyDescent="0.25">
      <c r="A7699" s="45" t="s">
        <v>619</v>
      </c>
      <c r="B7699" s="56" t="s">
        <v>454</v>
      </c>
      <c r="C7699" s="54">
        <v>22263.862733642905</v>
      </c>
      <c r="D7699" s="162">
        <v>2496</v>
      </c>
      <c r="E7699" s="162">
        <v>43</v>
      </c>
      <c r="F7699" s="163">
        <v>13.795578099694884</v>
      </c>
      <c r="G7699" s="162" t="s">
        <v>431</v>
      </c>
      <c r="H7699" s="162" t="s">
        <v>463</v>
      </c>
      <c r="I7699" s="162">
        <v>69436</v>
      </c>
      <c r="J7699" s="162">
        <v>2734</v>
      </c>
      <c r="K7699" s="162">
        <v>56</v>
      </c>
      <c r="L7699" s="164">
        <v>2.0482809070958303E-2</v>
      </c>
      <c r="M7699" s="165" t="s">
        <v>482</v>
      </c>
      <c r="N7699" s="166">
        <v>12279.98947311445</v>
      </c>
      <c r="O7699" s="149">
        <v>44336</v>
      </c>
      <c r="P7699" s="149">
        <f t="shared" si="340"/>
        <v>44318</v>
      </c>
      <c r="Q7699" s="149">
        <f t="shared" si="341"/>
        <v>44331</v>
      </c>
    </row>
    <row r="7700" spans="1:17" x14ac:dyDescent="0.25">
      <c r="A7700" s="45" t="s">
        <v>618</v>
      </c>
      <c r="B7700" s="56" t="s">
        <v>452</v>
      </c>
      <c r="C7700" s="54">
        <v>27679.346149202895</v>
      </c>
      <c r="D7700" s="162">
        <v>3050</v>
      </c>
      <c r="E7700" s="162">
        <v>37</v>
      </c>
      <c r="F7700" s="163">
        <v>9.5481198457906924</v>
      </c>
      <c r="G7700" s="162" t="s">
        <v>435</v>
      </c>
      <c r="H7700" s="162" t="s">
        <v>463</v>
      </c>
      <c r="I7700" s="162">
        <v>63924</v>
      </c>
      <c r="J7700" s="162">
        <v>2485</v>
      </c>
      <c r="K7700" s="162">
        <v>50</v>
      </c>
      <c r="L7700" s="164">
        <v>2.0120724346076459E-2</v>
      </c>
      <c r="M7700" s="165" t="s">
        <v>1000</v>
      </c>
      <c r="N7700" s="166">
        <v>8977.8132279745441</v>
      </c>
      <c r="O7700" s="149">
        <v>44336</v>
      </c>
      <c r="P7700" s="149">
        <f t="shared" si="340"/>
        <v>44318</v>
      </c>
      <c r="Q7700" s="149">
        <f t="shared" si="341"/>
        <v>44331</v>
      </c>
    </row>
    <row r="7701" spans="1:17" x14ac:dyDescent="0.25">
      <c r="A7701" s="45" t="s">
        <v>617</v>
      </c>
      <c r="B7701" s="56" t="s">
        <v>454</v>
      </c>
      <c r="C7701" s="54">
        <v>7245.13131941554</v>
      </c>
      <c r="D7701" s="162">
        <v>286</v>
      </c>
      <c r="E7701" s="162" t="s">
        <v>495</v>
      </c>
      <c r="F7701" s="163">
        <v>2.9576512120832144</v>
      </c>
      <c r="G7701" s="162" t="s">
        <v>437</v>
      </c>
      <c r="H7701" s="162" t="s">
        <v>463</v>
      </c>
      <c r="I7701" s="162">
        <v>14986</v>
      </c>
      <c r="J7701" s="162">
        <v>509</v>
      </c>
      <c r="K7701" s="162">
        <v>3</v>
      </c>
      <c r="L7701" s="164">
        <v>5.893909626719057E-3</v>
      </c>
      <c r="M7701" s="165" t="s">
        <v>1000</v>
      </c>
      <c r="N7701" s="166">
        <v>7025.4075124349947</v>
      </c>
      <c r="O7701" s="149">
        <v>44336</v>
      </c>
      <c r="P7701" s="149">
        <f t="shared" si="340"/>
        <v>44318</v>
      </c>
      <c r="Q7701" s="149">
        <f t="shared" si="341"/>
        <v>44331</v>
      </c>
    </row>
    <row r="7702" spans="1:17" x14ac:dyDescent="0.25">
      <c r="A7702" s="45" t="s">
        <v>616</v>
      </c>
      <c r="B7702" s="56" t="s">
        <v>449</v>
      </c>
      <c r="C7702" s="54">
        <v>10569.007528721701</v>
      </c>
      <c r="D7702" s="162">
        <v>631</v>
      </c>
      <c r="E7702" s="162">
        <v>10</v>
      </c>
      <c r="F7702" s="163">
        <v>6.7583045271243725</v>
      </c>
      <c r="G7702" s="162" t="s">
        <v>437</v>
      </c>
      <c r="H7702" s="162" t="s">
        <v>463</v>
      </c>
      <c r="I7702" s="162">
        <v>16727</v>
      </c>
      <c r="J7702" s="162">
        <v>576</v>
      </c>
      <c r="K7702" s="162">
        <v>11</v>
      </c>
      <c r="L7702" s="164">
        <v>1.9097222222222224E-2</v>
      </c>
      <c r="M7702" s="165" t="s">
        <v>1000</v>
      </c>
      <c r="N7702" s="166">
        <v>5449.8967706730928</v>
      </c>
      <c r="O7702" s="149">
        <v>44336</v>
      </c>
      <c r="P7702" s="149">
        <f t="shared" si="340"/>
        <v>44318</v>
      </c>
      <c r="Q7702" s="149">
        <f t="shared" si="341"/>
        <v>44331</v>
      </c>
    </row>
    <row r="7703" spans="1:17" x14ac:dyDescent="0.25">
      <c r="A7703" s="45" t="s">
        <v>615</v>
      </c>
      <c r="B7703" s="56" t="s">
        <v>454</v>
      </c>
      <c r="C7703" s="54">
        <v>17809.806181656801</v>
      </c>
      <c r="D7703" s="162">
        <v>824</v>
      </c>
      <c r="E7703" s="162" t="s">
        <v>495</v>
      </c>
      <c r="F7703" s="163">
        <v>1.203189479436434</v>
      </c>
      <c r="G7703" s="162" t="s">
        <v>437</v>
      </c>
      <c r="H7703" s="162" t="s">
        <v>463</v>
      </c>
      <c r="I7703" s="162">
        <v>47169</v>
      </c>
      <c r="J7703" s="162">
        <v>1423</v>
      </c>
      <c r="K7703" s="162">
        <v>4</v>
      </c>
      <c r="L7703" s="164">
        <v>2.8109627547434997E-3</v>
      </c>
      <c r="M7703" s="165" t="s">
        <v>1000</v>
      </c>
      <c r="N7703" s="166">
        <v>7989.9802697775458</v>
      </c>
      <c r="O7703" s="149">
        <v>44336</v>
      </c>
      <c r="P7703" s="149">
        <f t="shared" si="340"/>
        <v>44318</v>
      </c>
      <c r="Q7703" s="149">
        <f t="shared" si="341"/>
        <v>44331</v>
      </c>
    </row>
    <row r="7704" spans="1:17" x14ac:dyDescent="0.25">
      <c r="A7704" s="45" t="s">
        <v>614</v>
      </c>
      <c r="B7704" s="56" t="s">
        <v>457</v>
      </c>
      <c r="C7704" s="54">
        <v>3720.87322110892</v>
      </c>
      <c r="D7704" s="162">
        <v>210</v>
      </c>
      <c r="E7704" s="162" t="s">
        <v>495</v>
      </c>
      <c r="F7704" s="163">
        <v>3.8393445400584651</v>
      </c>
      <c r="G7704" s="162" t="s">
        <v>437</v>
      </c>
      <c r="H7704" s="162" t="s">
        <v>463</v>
      </c>
      <c r="I7704" s="162">
        <v>30068</v>
      </c>
      <c r="J7704" s="162">
        <v>1410</v>
      </c>
      <c r="K7704" s="162">
        <v>2</v>
      </c>
      <c r="L7704" s="164">
        <v>1.4184397163120568E-3</v>
      </c>
      <c r="M7704" s="165" t="s">
        <v>1000</v>
      </c>
      <c r="N7704" s="166">
        <v>37894.330610377045</v>
      </c>
      <c r="O7704" s="149">
        <v>44336</v>
      </c>
      <c r="P7704" s="149">
        <f t="shared" si="340"/>
        <v>44318</v>
      </c>
      <c r="Q7704" s="149">
        <f t="shared" si="341"/>
        <v>44331</v>
      </c>
    </row>
    <row r="7705" spans="1:17" x14ac:dyDescent="0.25">
      <c r="A7705" s="45" t="s">
        <v>613</v>
      </c>
      <c r="B7705" s="56" t="s">
        <v>449</v>
      </c>
      <c r="C7705" s="54">
        <v>8954.3940578811398</v>
      </c>
      <c r="D7705" s="162">
        <v>735</v>
      </c>
      <c r="E7705" s="162">
        <v>13</v>
      </c>
      <c r="F7705" s="163">
        <v>10.370008540713638</v>
      </c>
      <c r="G7705" s="162" t="s">
        <v>435</v>
      </c>
      <c r="H7705" s="162" t="s">
        <v>463</v>
      </c>
      <c r="I7705" s="162">
        <v>18183</v>
      </c>
      <c r="J7705" s="162">
        <v>644</v>
      </c>
      <c r="K7705" s="162">
        <v>15</v>
      </c>
      <c r="L7705" s="164">
        <v>2.3291925465838508E-2</v>
      </c>
      <c r="M7705" s="165" t="s">
        <v>482</v>
      </c>
      <c r="N7705" s="166">
        <v>7191.999769467242</v>
      </c>
      <c r="O7705" s="149">
        <v>44336</v>
      </c>
      <c r="P7705" s="149">
        <f t="shared" si="340"/>
        <v>44318</v>
      </c>
      <c r="Q7705" s="149">
        <f t="shared" si="341"/>
        <v>44331</v>
      </c>
    </row>
    <row r="7706" spans="1:17" x14ac:dyDescent="0.25">
      <c r="A7706" s="45" t="s">
        <v>612</v>
      </c>
      <c r="B7706" s="56" t="s">
        <v>458</v>
      </c>
      <c r="C7706" s="54">
        <v>13616.408669804499</v>
      </c>
      <c r="D7706" s="162">
        <v>1164</v>
      </c>
      <c r="E7706" s="162">
        <v>12</v>
      </c>
      <c r="F7706" s="163">
        <v>6.2949260552354129</v>
      </c>
      <c r="G7706" s="162" t="s">
        <v>435</v>
      </c>
      <c r="H7706" s="162" t="s">
        <v>463</v>
      </c>
      <c r="I7706" s="162">
        <v>46064</v>
      </c>
      <c r="J7706" s="162">
        <v>1328</v>
      </c>
      <c r="K7706" s="162">
        <v>14</v>
      </c>
      <c r="L7706" s="164">
        <v>1.0542168674698794E-2</v>
      </c>
      <c r="M7706" s="165" t="s">
        <v>1000</v>
      </c>
      <c r="N7706" s="166">
        <v>9752.9387682447323</v>
      </c>
      <c r="O7706" s="149">
        <v>44336</v>
      </c>
      <c r="P7706" s="149">
        <f t="shared" si="340"/>
        <v>44318</v>
      </c>
      <c r="Q7706" s="149">
        <f t="shared" si="341"/>
        <v>44331</v>
      </c>
    </row>
    <row r="7707" spans="1:17" x14ac:dyDescent="0.25">
      <c r="A7707" s="45" t="s">
        <v>611</v>
      </c>
      <c r="B7707" s="56" t="s">
        <v>460</v>
      </c>
      <c r="C7707" s="54">
        <v>15949.1079489121</v>
      </c>
      <c r="D7707" s="162">
        <v>1840</v>
      </c>
      <c r="E7707" s="162">
        <v>32</v>
      </c>
      <c r="F7707" s="163">
        <v>14.331298609526284</v>
      </c>
      <c r="G7707" s="162" t="s">
        <v>431</v>
      </c>
      <c r="H7707" s="162" t="s">
        <v>463</v>
      </c>
      <c r="I7707" s="162">
        <v>31702</v>
      </c>
      <c r="J7707" s="162">
        <v>960</v>
      </c>
      <c r="K7707" s="162">
        <v>35</v>
      </c>
      <c r="L7707" s="164">
        <v>3.6458333333333336E-2</v>
      </c>
      <c r="M7707" s="165" t="s">
        <v>482</v>
      </c>
      <c r="N7707" s="166">
        <v>6019.1454160010389</v>
      </c>
      <c r="O7707" s="149">
        <v>44336</v>
      </c>
      <c r="P7707" s="149">
        <f t="shared" si="340"/>
        <v>44318</v>
      </c>
      <c r="Q7707" s="149">
        <f t="shared" si="341"/>
        <v>44331</v>
      </c>
    </row>
    <row r="7708" spans="1:17" x14ac:dyDescent="0.25">
      <c r="A7708" s="45" t="s">
        <v>610</v>
      </c>
      <c r="B7708" s="56" t="s">
        <v>460</v>
      </c>
      <c r="C7708" s="54">
        <v>57573.2411074349</v>
      </c>
      <c r="D7708" s="162">
        <v>6371</v>
      </c>
      <c r="E7708" s="162">
        <v>126</v>
      </c>
      <c r="F7708" s="163">
        <v>15.632262187924239</v>
      </c>
      <c r="G7708" s="162" t="s">
        <v>431</v>
      </c>
      <c r="H7708" s="162" t="s">
        <v>463</v>
      </c>
      <c r="I7708" s="162">
        <v>125550</v>
      </c>
      <c r="J7708" s="162">
        <v>4466</v>
      </c>
      <c r="K7708" s="162">
        <v>155</v>
      </c>
      <c r="L7708" s="164">
        <v>3.4706672637707117E-2</v>
      </c>
      <c r="M7708" s="165" t="s">
        <v>1000</v>
      </c>
      <c r="N7708" s="166">
        <v>7757.0758812521835</v>
      </c>
      <c r="O7708" s="149">
        <v>44336</v>
      </c>
      <c r="P7708" s="149">
        <f t="shared" si="340"/>
        <v>44318</v>
      </c>
      <c r="Q7708" s="149">
        <f t="shared" si="341"/>
        <v>44331</v>
      </c>
    </row>
    <row r="7709" spans="1:17" x14ac:dyDescent="0.25">
      <c r="A7709" s="45" t="s">
        <v>609</v>
      </c>
      <c r="B7709" s="56" t="s">
        <v>449</v>
      </c>
      <c r="C7709" s="54">
        <v>9019.6013550839107</v>
      </c>
      <c r="D7709" s="162">
        <v>651</v>
      </c>
      <c r="E7709" s="162" t="s">
        <v>495</v>
      </c>
      <c r="F7709" s="163">
        <v>3.1677041419712246</v>
      </c>
      <c r="G7709" s="162" t="s">
        <v>437</v>
      </c>
      <c r="H7709" s="162" t="s">
        <v>463</v>
      </c>
      <c r="I7709" s="162">
        <v>16528</v>
      </c>
      <c r="J7709" s="162">
        <v>644</v>
      </c>
      <c r="K7709" s="162">
        <v>6</v>
      </c>
      <c r="L7709" s="164">
        <v>9.316770186335404E-3</v>
      </c>
      <c r="M7709" s="165" t="s">
        <v>1000</v>
      </c>
      <c r="N7709" s="166">
        <v>7140.0051360031403</v>
      </c>
      <c r="O7709" s="149">
        <v>44336</v>
      </c>
      <c r="P7709" s="149">
        <f t="shared" si="340"/>
        <v>44318</v>
      </c>
      <c r="Q7709" s="149">
        <f t="shared" si="341"/>
        <v>44331</v>
      </c>
    </row>
    <row r="7710" spans="1:17" x14ac:dyDescent="0.25">
      <c r="A7710" s="45" t="s">
        <v>608</v>
      </c>
      <c r="B7710" s="56" t="s">
        <v>454</v>
      </c>
      <c r="C7710" s="54">
        <v>30825.646942955998</v>
      </c>
      <c r="D7710" s="162">
        <v>3297</v>
      </c>
      <c r="E7710" s="162">
        <v>34</v>
      </c>
      <c r="F7710" s="163">
        <v>7.8784118726383587</v>
      </c>
      <c r="G7710" s="162" t="s">
        <v>435</v>
      </c>
      <c r="H7710" s="162" t="s">
        <v>463</v>
      </c>
      <c r="I7710" s="162">
        <v>89128</v>
      </c>
      <c r="J7710" s="162">
        <v>3298</v>
      </c>
      <c r="K7710" s="162">
        <v>41</v>
      </c>
      <c r="L7710" s="164">
        <v>1.2431776834445117E-2</v>
      </c>
      <c r="M7710" s="165" t="s">
        <v>1000</v>
      </c>
      <c r="N7710" s="166">
        <v>10698.88332304289</v>
      </c>
      <c r="O7710" s="149">
        <v>44336</v>
      </c>
      <c r="P7710" s="149">
        <f t="shared" si="340"/>
        <v>44318</v>
      </c>
      <c r="Q7710" s="149">
        <f t="shared" si="341"/>
        <v>44331</v>
      </c>
    </row>
    <row r="7711" spans="1:17" x14ac:dyDescent="0.25">
      <c r="A7711" s="45" t="s">
        <v>607</v>
      </c>
      <c r="B7711" s="56" t="s">
        <v>459</v>
      </c>
      <c r="C7711" s="54">
        <v>4174.0936822109898</v>
      </c>
      <c r="D7711" s="162">
        <v>373</v>
      </c>
      <c r="E7711" s="162">
        <v>19</v>
      </c>
      <c r="F7711" s="163">
        <v>32.513473833294221</v>
      </c>
      <c r="G7711" s="162" t="s">
        <v>431</v>
      </c>
      <c r="H7711" s="162" t="s">
        <v>482</v>
      </c>
      <c r="I7711" s="162">
        <v>16699</v>
      </c>
      <c r="J7711" s="162">
        <v>387</v>
      </c>
      <c r="K7711" s="162">
        <v>19</v>
      </c>
      <c r="L7711" s="164">
        <v>4.909560723514212E-2</v>
      </c>
      <c r="M7711" s="165" t="s">
        <v>482</v>
      </c>
      <c r="N7711" s="166">
        <v>9271.4737488835817</v>
      </c>
      <c r="O7711" s="149">
        <v>44336</v>
      </c>
      <c r="P7711" s="149">
        <f t="shared" si="340"/>
        <v>44318</v>
      </c>
      <c r="Q7711" s="149">
        <f t="shared" si="341"/>
        <v>44331</v>
      </c>
    </row>
    <row r="7712" spans="1:17" x14ac:dyDescent="0.25">
      <c r="A7712" s="45" t="s">
        <v>606</v>
      </c>
      <c r="B7712" s="56" t="s">
        <v>456</v>
      </c>
      <c r="C7712" s="54">
        <v>414.46849714100301</v>
      </c>
      <c r="D7712" s="162">
        <v>11</v>
      </c>
      <c r="E7712" s="162">
        <v>0</v>
      </c>
      <c r="F7712" s="163">
        <v>0</v>
      </c>
      <c r="G7712" s="162" t="s">
        <v>437</v>
      </c>
      <c r="H7712" s="162" t="s">
        <v>467</v>
      </c>
      <c r="I7712" s="162">
        <v>241</v>
      </c>
      <c r="J7712" s="162">
        <v>1</v>
      </c>
      <c r="K7712" s="162">
        <v>0</v>
      </c>
      <c r="L7712" s="167">
        <v>0</v>
      </c>
      <c r="M7712" s="165" t="s">
        <v>467</v>
      </c>
      <c r="N7712" s="166">
        <v>241.27286075974018</v>
      </c>
      <c r="O7712" s="149">
        <v>44336</v>
      </c>
      <c r="P7712" s="149">
        <f t="shared" si="340"/>
        <v>44318</v>
      </c>
      <c r="Q7712" s="149">
        <f t="shared" si="341"/>
        <v>44331</v>
      </c>
    </row>
    <row r="7713" spans="1:17" x14ac:dyDescent="0.25">
      <c r="A7713" s="45" t="s">
        <v>605</v>
      </c>
      <c r="B7713" s="56" t="s">
        <v>458</v>
      </c>
      <c r="C7713" s="54">
        <v>5777.7105143039398</v>
      </c>
      <c r="D7713" s="162">
        <v>430</v>
      </c>
      <c r="E7713" s="162">
        <v>8</v>
      </c>
      <c r="F7713" s="163">
        <v>9.8902250296874445</v>
      </c>
      <c r="G7713" s="162" t="s">
        <v>437</v>
      </c>
      <c r="H7713" s="162" t="s">
        <v>463</v>
      </c>
      <c r="I7713" s="162">
        <v>17964</v>
      </c>
      <c r="J7713" s="162">
        <v>742</v>
      </c>
      <c r="K7713" s="162">
        <v>10</v>
      </c>
      <c r="L7713" s="164">
        <v>1.3477088948787063E-2</v>
      </c>
      <c r="M7713" s="165" t="s">
        <v>482</v>
      </c>
      <c r="N7713" s="166">
        <v>12842.457201049145</v>
      </c>
      <c r="O7713" s="149">
        <v>44336</v>
      </c>
      <c r="P7713" s="149">
        <f t="shared" si="340"/>
        <v>44318</v>
      </c>
      <c r="Q7713" s="149">
        <f t="shared" si="341"/>
        <v>44331</v>
      </c>
    </row>
    <row r="7714" spans="1:17" x14ac:dyDescent="0.25">
      <c r="A7714" s="45" t="s">
        <v>604</v>
      </c>
      <c r="B7714" s="56" t="s">
        <v>454</v>
      </c>
      <c r="C7714" s="54">
        <v>9113.7991472155009</v>
      </c>
      <c r="D7714" s="162">
        <v>466</v>
      </c>
      <c r="E7714" s="162">
        <v>15</v>
      </c>
      <c r="F7714" s="163">
        <v>11.756113494732</v>
      </c>
      <c r="G7714" s="162" t="s">
        <v>435</v>
      </c>
      <c r="H7714" s="162" t="s">
        <v>463</v>
      </c>
      <c r="I7714" s="162">
        <v>13916</v>
      </c>
      <c r="J7714" s="162">
        <v>528</v>
      </c>
      <c r="K7714" s="162">
        <v>16</v>
      </c>
      <c r="L7714" s="164">
        <v>3.0303030303030304E-2</v>
      </c>
      <c r="M7714" s="165" t="s">
        <v>482</v>
      </c>
      <c r="N7714" s="166">
        <v>5793.4127302039296</v>
      </c>
      <c r="O7714" s="149">
        <v>44336</v>
      </c>
      <c r="P7714" s="149">
        <f t="shared" si="340"/>
        <v>44318</v>
      </c>
      <c r="Q7714" s="149">
        <f t="shared" si="341"/>
        <v>44331</v>
      </c>
    </row>
    <row r="7715" spans="1:17" x14ac:dyDescent="0.25">
      <c r="A7715" s="45" t="s">
        <v>603</v>
      </c>
      <c r="B7715" s="56" t="s">
        <v>462</v>
      </c>
      <c r="C7715" s="54">
        <v>1968.1305279901801</v>
      </c>
      <c r="D7715" s="162">
        <v>57</v>
      </c>
      <c r="E7715" s="162" t="s">
        <v>495</v>
      </c>
      <c r="F7715" s="163">
        <v>7.2585197386794276</v>
      </c>
      <c r="G7715" s="162" t="s">
        <v>437</v>
      </c>
      <c r="H7715" s="162" t="s">
        <v>463</v>
      </c>
      <c r="I7715" s="162">
        <v>2352</v>
      </c>
      <c r="J7715" s="162">
        <v>55</v>
      </c>
      <c r="K7715" s="162">
        <v>2</v>
      </c>
      <c r="L7715" s="164">
        <v>3.6363636363636362E-2</v>
      </c>
      <c r="M7715" s="165" t="s">
        <v>1000</v>
      </c>
      <c r="N7715" s="166">
        <v>2794.5300993915798</v>
      </c>
      <c r="O7715" s="149">
        <v>44336</v>
      </c>
      <c r="P7715" s="149">
        <f t="shared" si="340"/>
        <v>44318</v>
      </c>
      <c r="Q7715" s="149">
        <f t="shared" si="341"/>
        <v>44331</v>
      </c>
    </row>
    <row r="7716" spans="1:17" x14ac:dyDescent="0.25">
      <c r="A7716" s="45" t="s">
        <v>602</v>
      </c>
      <c r="B7716" s="56" t="s">
        <v>454</v>
      </c>
      <c r="C7716" s="54">
        <v>11979.088383960399</v>
      </c>
      <c r="D7716" s="162">
        <v>1140</v>
      </c>
      <c r="E7716" s="162">
        <v>10</v>
      </c>
      <c r="F7716" s="163">
        <v>5.9627718853975482</v>
      </c>
      <c r="G7716" s="162" t="s">
        <v>437</v>
      </c>
      <c r="H7716" s="162" t="s">
        <v>463</v>
      </c>
      <c r="I7716" s="162">
        <v>23071</v>
      </c>
      <c r="J7716" s="162">
        <v>795</v>
      </c>
      <c r="K7716" s="162">
        <v>14</v>
      </c>
      <c r="L7716" s="164">
        <v>1.7610062893081761E-2</v>
      </c>
      <c r="M7716" s="165" t="s">
        <v>1000</v>
      </c>
      <c r="N7716" s="166">
        <v>6636.5651084474721</v>
      </c>
      <c r="O7716" s="149">
        <v>44336</v>
      </c>
      <c r="P7716" s="149">
        <f t="shared" si="340"/>
        <v>44318</v>
      </c>
      <c r="Q7716" s="149">
        <f t="shared" si="341"/>
        <v>44331</v>
      </c>
    </row>
    <row r="7717" spans="1:17" x14ac:dyDescent="0.25">
      <c r="A7717" s="45" t="s">
        <v>601</v>
      </c>
      <c r="B7717" s="56" t="s">
        <v>461</v>
      </c>
      <c r="C7717" s="54">
        <v>241.58987972642501</v>
      </c>
      <c r="D7717" s="162">
        <v>8</v>
      </c>
      <c r="E7717" s="162">
        <v>0</v>
      </c>
      <c r="F7717" s="163">
        <v>0</v>
      </c>
      <c r="G7717" s="162" t="s">
        <v>437</v>
      </c>
      <c r="H7717" s="162" t="s">
        <v>467</v>
      </c>
      <c r="I7717" s="162">
        <v>542</v>
      </c>
      <c r="J7717" s="162">
        <v>16</v>
      </c>
      <c r="K7717" s="162">
        <v>0</v>
      </c>
      <c r="L7717" s="167">
        <v>0</v>
      </c>
      <c r="M7717" s="165" t="s">
        <v>467</v>
      </c>
      <c r="N7717" s="166">
        <v>6622.7939755250954</v>
      </c>
      <c r="O7717" s="149">
        <v>44336</v>
      </c>
      <c r="P7717" s="149">
        <f t="shared" si="340"/>
        <v>44318</v>
      </c>
      <c r="Q7717" s="149">
        <f t="shared" si="341"/>
        <v>44331</v>
      </c>
    </row>
    <row r="7718" spans="1:17" x14ac:dyDescent="0.25">
      <c r="A7718" s="45" t="s">
        <v>438</v>
      </c>
      <c r="B7718" s="56" t="s">
        <v>438</v>
      </c>
      <c r="C7718" s="54">
        <v>0</v>
      </c>
      <c r="D7718" s="162">
        <v>1097</v>
      </c>
      <c r="E7718" s="162">
        <v>8</v>
      </c>
      <c r="F7718" s="163" t="s">
        <v>465</v>
      </c>
      <c r="G7718" s="162" t="s">
        <v>465</v>
      </c>
      <c r="H7718" s="162" t="s">
        <v>465</v>
      </c>
      <c r="I7718" s="162">
        <v>307568</v>
      </c>
      <c r="J7718" s="162">
        <v>6901</v>
      </c>
      <c r="K7718" s="162">
        <v>8</v>
      </c>
      <c r="L7718" s="162" t="s">
        <v>465</v>
      </c>
      <c r="M7718" s="165" t="s">
        <v>465</v>
      </c>
      <c r="N7718" s="166" t="s">
        <v>465</v>
      </c>
      <c r="O7718" s="149">
        <v>44336</v>
      </c>
      <c r="P7718" s="149">
        <f t="shared" si="340"/>
        <v>44318</v>
      </c>
      <c r="Q7718" s="149">
        <f t="shared" si="341"/>
        <v>44331</v>
      </c>
    </row>
    <row r="7719" spans="1:17" x14ac:dyDescent="0.25">
      <c r="A7719" s="45" t="s">
        <v>600</v>
      </c>
      <c r="B7719" s="56" t="s">
        <v>449</v>
      </c>
      <c r="C7719" s="54">
        <v>9203.2013313555308</v>
      </c>
      <c r="D7719" s="162">
        <v>336</v>
      </c>
      <c r="E7719" s="162">
        <v>5</v>
      </c>
      <c r="F7719" s="163">
        <v>3.8806372292004818</v>
      </c>
      <c r="G7719" s="162" t="s">
        <v>437</v>
      </c>
      <c r="H7719" s="162" t="s">
        <v>463</v>
      </c>
      <c r="I7719" s="162">
        <v>14010</v>
      </c>
      <c r="J7719" s="162">
        <v>449</v>
      </c>
      <c r="K7719" s="162">
        <v>5</v>
      </c>
      <c r="L7719" s="164">
        <v>1.1135857461024499E-2</v>
      </c>
      <c r="M7719" s="165" t="s">
        <v>1000</v>
      </c>
      <c r="N7719" s="166">
        <v>4878.7371245508457</v>
      </c>
      <c r="O7719" s="149">
        <v>44336</v>
      </c>
      <c r="P7719" s="149">
        <f t="shared" si="340"/>
        <v>44318</v>
      </c>
      <c r="Q7719" s="149">
        <f t="shared" si="341"/>
        <v>44331</v>
      </c>
    </row>
    <row r="7720" spans="1:17" x14ac:dyDescent="0.25">
      <c r="A7720" s="45" t="s">
        <v>599</v>
      </c>
      <c r="B7720" s="56" t="s">
        <v>449</v>
      </c>
      <c r="C7720" s="54">
        <v>15611.3411572231</v>
      </c>
      <c r="D7720" s="162">
        <v>865</v>
      </c>
      <c r="E7720" s="162">
        <v>8</v>
      </c>
      <c r="F7720" s="163">
        <v>3.6603426039676372</v>
      </c>
      <c r="G7720" s="162" t="s">
        <v>437</v>
      </c>
      <c r="H7720" s="162" t="s">
        <v>463</v>
      </c>
      <c r="I7720" s="162">
        <v>23426</v>
      </c>
      <c r="J7720" s="162">
        <v>772</v>
      </c>
      <c r="K7720" s="162">
        <v>11</v>
      </c>
      <c r="L7720" s="164">
        <v>1.4248704663212436E-2</v>
      </c>
      <c r="M7720" s="165" t="s">
        <v>1000</v>
      </c>
      <c r="N7720" s="166">
        <v>4945.1228579602775</v>
      </c>
      <c r="O7720" s="149">
        <v>44336</v>
      </c>
      <c r="P7720" s="149">
        <f t="shared" si="340"/>
        <v>44318</v>
      </c>
      <c r="Q7720" s="149">
        <f t="shared" si="341"/>
        <v>44331</v>
      </c>
    </row>
    <row r="7721" spans="1:17" x14ac:dyDescent="0.25">
      <c r="A7721" s="45" t="s">
        <v>598</v>
      </c>
      <c r="B7721" s="56" t="s">
        <v>454</v>
      </c>
      <c r="C7721" s="54">
        <v>27113.4272904754</v>
      </c>
      <c r="D7721" s="162">
        <v>2486</v>
      </c>
      <c r="E7721" s="162">
        <v>21</v>
      </c>
      <c r="F7721" s="163">
        <v>5.5323142438983757</v>
      </c>
      <c r="G7721" s="162" t="s">
        <v>435</v>
      </c>
      <c r="H7721" s="162" t="s">
        <v>463</v>
      </c>
      <c r="I7721" s="162">
        <v>72666</v>
      </c>
      <c r="J7721" s="162">
        <v>2121</v>
      </c>
      <c r="K7721" s="162">
        <v>25</v>
      </c>
      <c r="L7721" s="164">
        <v>1.1786892975011787E-2</v>
      </c>
      <c r="M7721" s="165" t="s">
        <v>1000</v>
      </c>
      <c r="N7721" s="166">
        <v>7822.6923408723032</v>
      </c>
      <c r="O7721" s="149">
        <v>44336</v>
      </c>
      <c r="P7721" s="149">
        <f t="shared" si="340"/>
        <v>44318</v>
      </c>
      <c r="Q7721" s="149">
        <f t="shared" si="341"/>
        <v>44331</v>
      </c>
    </row>
    <row r="7722" spans="1:17" x14ac:dyDescent="0.25">
      <c r="A7722" s="45" t="s">
        <v>597</v>
      </c>
      <c r="B7722" s="56" t="s">
        <v>456</v>
      </c>
      <c r="C7722" s="54">
        <v>1911.00314707446</v>
      </c>
      <c r="D7722" s="162">
        <v>90</v>
      </c>
      <c r="E7722" s="162" t="s">
        <v>495</v>
      </c>
      <c r="F7722" s="163">
        <v>3.7377526843909643</v>
      </c>
      <c r="G7722" s="162" t="s">
        <v>437</v>
      </c>
      <c r="H7722" s="162" t="s">
        <v>463</v>
      </c>
      <c r="I7722" s="162">
        <v>2389</v>
      </c>
      <c r="J7722" s="162">
        <v>73</v>
      </c>
      <c r="K7722" s="162">
        <v>1</v>
      </c>
      <c r="L7722" s="164">
        <v>1.3698630136986301E-2</v>
      </c>
      <c r="M7722" s="165" t="s">
        <v>1000</v>
      </c>
      <c r="N7722" s="166">
        <v>3819.9832434475652</v>
      </c>
      <c r="O7722" s="149">
        <v>44336</v>
      </c>
      <c r="P7722" s="149">
        <f t="shared" si="340"/>
        <v>44318</v>
      </c>
      <c r="Q7722" s="149">
        <f t="shared" si="341"/>
        <v>44331</v>
      </c>
    </row>
    <row r="7723" spans="1:17" x14ac:dyDescent="0.25">
      <c r="A7723" s="45" t="s">
        <v>596</v>
      </c>
      <c r="B7723" s="56" t="s">
        <v>452</v>
      </c>
      <c r="C7723" s="54">
        <v>26055.176096996998</v>
      </c>
      <c r="D7723" s="162">
        <v>2116</v>
      </c>
      <c r="E7723" s="162">
        <v>31</v>
      </c>
      <c r="F7723" s="163">
        <v>8.4984484696724909</v>
      </c>
      <c r="G7723" s="162" t="s">
        <v>435</v>
      </c>
      <c r="H7723" s="162" t="s">
        <v>463</v>
      </c>
      <c r="I7723" s="162">
        <v>60188</v>
      </c>
      <c r="J7723" s="162">
        <v>2248</v>
      </c>
      <c r="K7723" s="162">
        <v>36</v>
      </c>
      <c r="L7723" s="164">
        <v>1.601423487544484E-2</v>
      </c>
      <c r="M7723" s="165" t="s">
        <v>1000</v>
      </c>
      <c r="N7723" s="166">
        <v>8627.8442012107316</v>
      </c>
      <c r="O7723" s="149">
        <v>44336</v>
      </c>
      <c r="P7723" s="149">
        <f t="shared" si="340"/>
        <v>44318</v>
      </c>
      <c r="Q7723" s="149">
        <f t="shared" si="341"/>
        <v>44331</v>
      </c>
    </row>
    <row r="7724" spans="1:17" x14ac:dyDescent="0.25">
      <c r="A7724" s="45" t="s">
        <v>595</v>
      </c>
      <c r="B7724" s="56" t="s">
        <v>454</v>
      </c>
      <c r="C7724" s="54">
        <v>66447.1432703639</v>
      </c>
      <c r="D7724" s="162">
        <v>5618</v>
      </c>
      <c r="E7724" s="162">
        <v>39</v>
      </c>
      <c r="F7724" s="163">
        <v>4.1923762988268951</v>
      </c>
      <c r="G7724" s="162" t="s">
        <v>435</v>
      </c>
      <c r="H7724" s="162" t="s">
        <v>463</v>
      </c>
      <c r="I7724" s="162">
        <v>363886</v>
      </c>
      <c r="J7724" s="162">
        <v>13702</v>
      </c>
      <c r="K7724" s="162">
        <v>48</v>
      </c>
      <c r="L7724" s="164">
        <v>3.5031382279959132E-3</v>
      </c>
      <c r="M7724" s="165" t="s">
        <v>467</v>
      </c>
      <c r="N7724" s="166">
        <v>20620.901555163215</v>
      </c>
      <c r="O7724" s="149">
        <v>44336</v>
      </c>
      <c r="P7724" s="149">
        <f t="shared" si="340"/>
        <v>44318</v>
      </c>
      <c r="Q7724" s="149">
        <f t="shared" si="341"/>
        <v>44331</v>
      </c>
    </row>
    <row r="7725" spans="1:17" x14ac:dyDescent="0.25">
      <c r="A7725" s="45" t="s">
        <v>594</v>
      </c>
      <c r="B7725" s="56" t="s">
        <v>455</v>
      </c>
      <c r="C7725" s="54">
        <v>10160.3863056553</v>
      </c>
      <c r="D7725" s="162">
        <v>613</v>
      </c>
      <c r="E7725" s="162">
        <v>10</v>
      </c>
      <c r="F7725" s="163">
        <v>7.0301039035114332</v>
      </c>
      <c r="G7725" s="162" t="s">
        <v>437</v>
      </c>
      <c r="H7725" s="162" t="s">
        <v>463</v>
      </c>
      <c r="I7725" s="162">
        <v>19545</v>
      </c>
      <c r="J7725" s="162">
        <v>778</v>
      </c>
      <c r="K7725" s="162">
        <v>11</v>
      </c>
      <c r="L7725" s="164">
        <v>1.4138817480719794E-2</v>
      </c>
      <c r="M7725" s="165" t="s">
        <v>1000</v>
      </c>
      <c r="N7725" s="166">
        <v>7657.1891717046519</v>
      </c>
      <c r="O7725" s="149">
        <v>44336</v>
      </c>
      <c r="P7725" s="149">
        <f t="shared" si="340"/>
        <v>44318</v>
      </c>
      <c r="Q7725" s="149">
        <f t="shared" si="341"/>
        <v>44331</v>
      </c>
    </row>
    <row r="7726" spans="1:17" x14ac:dyDescent="0.25">
      <c r="A7726" s="45" t="s">
        <v>593</v>
      </c>
      <c r="B7726" s="56" t="s">
        <v>451</v>
      </c>
      <c r="C7726" s="54">
        <v>24185.158020851901</v>
      </c>
      <c r="D7726" s="162">
        <v>1730</v>
      </c>
      <c r="E7726" s="162">
        <v>32</v>
      </c>
      <c r="F7726" s="163">
        <v>9.4508966356291495</v>
      </c>
      <c r="G7726" s="162" t="s">
        <v>435</v>
      </c>
      <c r="H7726" s="162" t="s">
        <v>463</v>
      </c>
      <c r="I7726" s="162">
        <v>38650</v>
      </c>
      <c r="J7726" s="162">
        <v>1761</v>
      </c>
      <c r="K7726" s="162">
        <v>37</v>
      </c>
      <c r="L7726" s="164">
        <v>2.1010789324247586E-2</v>
      </c>
      <c r="M7726" s="165" t="s">
        <v>1000</v>
      </c>
      <c r="N7726" s="166">
        <v>7281.325176712533</v>
      </c>
      <c r="O7726" s="149">
        <v>44336</v>
      </c>
      <c r="P7726" s="149">
        <f t="shared" si="340"/>
        <v>44318</v>
      </c>
      <c r="Q7726" s="149">
        <f t="shared" si="341"/>
        <v>44331</v>
      </c>
    </row>
    <row r="7727" spans="1:17" x14ac:dyDescent="0.25">
      <c r="A7727" s="45" t="s">
        <v>592</v>
      </c>
      <c r="B7727" s="56" t="s">
        <v>449</v>
      </c>
      <c r="C7727" s="54">
        <v>5442.3214995143799</v>
      </c>
      <c r="D7727" s="162">
        <v>242</v>
      </c>
      <c r="E7727" s="162">
        <v>6</v>
      </c>
      <c r="F7727" s="163">
        <v>7.8747907232174752</v>
      </c>
      <c r="G7727" s="162" t="s">
        <v>437</v>
      </c>
      <c r="H7727" s="162" t="s">
        <v>467</v>
      </c>
      <c r="I7727" s="162">
        <v>7117</v>
      </c>
      <c r="J7727" s="162">
        <v>300</v>
      </c>
      <c r="K7727" s="162">
        <v>7</v>
      </c>
      <c r="L7727" s="164">
        <v>2.3333333333333334E-2</v>
      </c>
      <c r="M7727" s="165" t="s">
        <v>1000</v>
      </c>
      <c r="N7727" s="166">
        <v>5512.3535062522333</v>
      </c>
      <c r="O7727" s="149">
        <v>44336</v>
      </c>
      <c r="P7727" s="149">
        <f t="shared" si="340"/>
        <v>44318</v>
      </c>
      <c r="Q7727" s="149">
        <f t="shared" si="341"/>
        <v>44331</v>
      </c>
    </row>
    <row r="7728" spans="1:17" x14ac:dyDescent="0.25">
      <c r="A7728" s="45" t="s">
        <v>591</v>
      </c>
      <c r="B7728" s="56" t="s">
        <v>457</v>
      </c>
      <c r="C7728" s="54">
        <v>733.94211218720091</v>
      </c>
      <c r="D7728" s="162">
        <v>19</v>
      </c>
      <c r="E7728" s="162">
        <v>0</v>
      </c>
      <c r="F7728" s="163">
        <v>0</v>
      </c>
      <c r="G7728" s="162" t="s">
        <v>437</v>
      </c>
      <c r="H7728" s="162" t="s">
        <v>463</v>
      </c>
      <c r="I7728" s="162">
        <v>1235</v>
      </c>
      <c r="J7728" s="162">
        <v>58</v>
      </c>
      <c r="K7728" s="162">
        <v>0</v>
      </c>
      <c r="L7728" s="167">
        <v>0</v>
      </c>
      <c r="M7728" s="165" t="s">
        <v>1000</v>
      </c>
      <c r="N7728" s="166">
        <v>7902.5305997438645</v>
      </c>
      <c r="O7728" s="149">
        <v>44336</v>
      </c>
      <c r="P7728" s="149">
        <f t="shared" si="340"/>
        <v>44318</v>
      </c>
      <c r="Q7728" s="149">
        <f t="shared" si="341"/>
        <v>44331</v>
      </c>
    </row>
    <row r="7729" spans="1:17" x14ac:dyDescent="0.25">
      <c r="A7729" s="45" t="s">
        <v>590</v>
      </c>
      <c r="B7729" s="56" t="s">
        <v>461</v>
      </c>
      <c r="C7729" s="54">
        <v>445.14881003177402</v>
      </c>
      <c r="D7729" s="162">
        <v>9</v>
      </c>
      <c r="E7729" s="162">
        <v>0</v>
      </c>
      <c r="F7729" s="163">
        <v>0</v>
      </c>
      <c r="G7729" s="162" t="s">
        <v>437</v>
      </c>
      <c r="H7729" s="162" t="s">
        <v>467</v>
      </c>
      <c r="I7729" s="162">
        <v>664</v>
      </c>
      <c r="J7729" s="162">
        <v>26</v>
      </c>
      <c r="K7729" s="162">
        <v>0</v>
      </c>
      <c r="L7729" s="167">
        <v>0</v>
      </c>
      <c r="M7729" s="165" t="s">
        <v>1000</v>
      </c>
      <c r="N7729" s="166">
        <v>5840.743457933575</v>
      </c>
      <c r="O7729" s="149">
        <v>44336</v>
      </c>
      <c r="P7729" s="149">
        <f t="shared" si="340"/>
        <v>44318</v>
      </c>
      <c r="Q7729" s="149">
        <f t="shared" si="341"/>
        <v>44331</v>
      </c>
    </row>
    <row r="7730" spans="1:17" x14ac:dyDescent="0.25">
      <c r="A7730" s="45" t="s">
        <v>589</v>
      </c>
      <c r="B7730" s="56" t="s">
        <v>454</v>
      </c>
      <c r="C7730" s="54">
        <v>33036.741371399599</v>
      </c>
      <c r="D7730" s="162">
        <v>2328</v>
      </c>
      <c r="E7730" s="162">
        <v>18</v>
      </c>
      <c r="F7730" s="163">
        <v>3.891770896107047</v>
      </c>
      <c r="G7730" s="162" t="s">
        <v>435</v>
      </c>
      <c r="H7730" s="162" t="s">
        <v>463</v>
      </c>
      <c r="I7730" s="162">
        <v>114123</v>
      </c>
      <c r="J7730" s="162">
        <v>4289</v>
      </c>
      <c r="K7730" s="162">
        <v>19</v>
      </c>
      <c r="L7730" s="164">
        <v>4.4299370482629987E-3</v>
      </c>
      <c r="M7730" s="165" t="s">
        <v>1000</v>
      </c>
      <c r="N7730" s="166">
        <v>12982.515290424653</v>
      </c>
      <c r="O7730" s="149">
        <v>44336</v>
      </c>
      <c r="P7730" s="149">
        <f t="shared" si="340"/>
        <v>44318</v>
      </c>
      <c r="Q7730" s="149">
        <f t="shared" si="341"/>
        <v>44331</v>
      </c>
    </row>
    <row r="7731" spans="1:17" x14ac:dyDescent="0.25">
      <c r="A7731" s="45" t="s">
        <v>588</v>
      </c>
      <c r="B7731" s="56" t="s">
        <v>454</v>
      </c>
      <c r="C7731" s="54">
        <v>13217.562427383</v>
      </c>
      <c r="D7731" s="162">
        <v>632</v>
      </c>
      <c r="E7731" s="162">
        <v>6</v>
      </c>
      <c r="F7731" s="163">
        <v>3.242439223767549</v>
      </c>
      <c r="G7731" s="162" t="s">
        <v>437</v>
      </c>
      <c r="H7731" s="162" t="s">
        <v>463</v>
      </c>
      <c r="I7731" s="162">
        <v>41108</v>
      </c>
      <c r="J7731" s="162">
        <v>1452</v>
      </c>
      <c r="K7731" s="162">
        <v>7</v>
      </c>
      <c r="L7731" s="164">
        <v>4.8209366391184574E-3</v>
      </c>
      <c r="M7731" s="165" t="s">
        <v>1000</v>
      </c>
      <c r="N7731" s="166">
        <v>10985.384090124457</v>
      </c>
      <c r="O7731" s="149">
        <v>44336</v>
      </c>
      <c r="P7731" s="149">
        <f t="shared" si="340"/>
        <v>44318</v>
      </c>
      <c r="Q7731" s="149">
        <f t="shared" si="341"/>
        <v>44331</v>
      </c>
    </row>
    <row r="7732" spans="1:17" x14ac:dyDescent="0.25">
      <c r="A7732" s="45" t="s">
        <v>587</v>
      </c>
      <c r="B7732" s="56" t="s">
        <v>449</v>
      </c>
      <c r="C7732" s="54">
        <v>17180.900653549099</v>
      </c>
      <c r="D7732" s="162">
        <v>1884</v>
      </c>
      <c r="E7732" s="162">
        <v>41</v>
      </c>
      <c r="F7732" s="163">
        <v>17.045505865063404</v>
      </c>
      <c r="G7732" s="162" t="s">
        <v>431</v>
      </c>
      <c r="H7732" s="162" t="s">
        <v>463</v>
      </c>
      <c r="I7732" s="162">
        <v>43694</v>
      </c>
      <c r="J7732" s="162">
        <v>1762</v>
      </c>
      <c r="K7732" s="162">
        <v>49</v>
      </c>
      <c r="L7732" s="164">
        <v>2.7809307604994324E-2</v>
      </c>
      <c r="M7732" s="165" t="s">
        <v>1000</v>
      </c>
      <c r="N7732" s="166">
        <v>10255.574114131319</v>
      </c>
      <c r="O7732" s="149">
        <v>44336</v>
      </c>
      <c r="P7732" s="149">
        <f t="shared" si="340"/>
        <v>44318</v>
      </c>
      <c r="Q7732" s="149">
        <f t="shared" si="341"/>
        <v>44331</v>
      </c>
    </row>
    <row r="7733" spans="1:17" x14ac:dyDescent="0.25">
      <c r="A7733" s="45" t="s">
        <v>586</v>
      </c>
      <c r="B7733" s="56" t="s">
        <v>452</v>
      </c>
      <c r="C7733" s="54">
        <v>29713.051998029401</v>
      </c>
      <c r="D7733" s="162">
        <v>1352</v>
      </c>
      <c r="E7733" s="162">
        <v>9</v>
      </c>
      <c r="F7733" s="163">
        <v>2.1635513675935338</v>
      </c>
      <c r="G7733" s="162" t="s">
        <v>437</v>
      </c>
      <c r="H7733" s="162" t="s">
        <v>463</v>
      </c>
      <c r="I7733" s="162">
        <v>210444</v>
      </c>
      <c r="J7733" s="162">
        <v>7427</v>
      </c>
      <c r="K7733" s="162">
        <v>12</v>
      </c>
      <c r="L7733" s="164">
        <v>1.6157264036623133E-3</v>
      </c>
      <c r="M7733" s="165" t="s">
        <v>467</v>
      </c>
      <c r="N7733" s="166">
        <v>24995.749344404492</v>
      </c>
      <c r="O7733" s="149">
        <v>44336</v>
      </c>
      <c r="P7733" s="149">
        <f t="shared" si="340"/>
        <v>44318</v>
      </c>
      <c r="Q7733" s="149">
        <f t="shared" si="341"/>
        <v>44331</v>
      </c>
    </row>
    <row r="7734" spans="1:17" x14ac:dyDescent="0.25">
      <c r="A7734" s="45" t="s">
        <v>585</v>
      </c>
      <c r="B7734" s="56" t="s">
        <v>462</v>
      </c>
      <c r="C7734" s="54">
        <v>2759.83426324726</v>
      </c>
      <c r="D7734" s="162">
        <v>78</v>
      </c>
      <c r="E7734" s="162" t="s">
        <v>495</v>
      </c>
      <c r="F7734" s="163">
        <v>5.1762942709847772</v>
      </c>
      <c r="G7734" s="162" t="s">
        <v>437</v>
      </c>
      <c r="H7734" s="162" t="s">
        <v>482</v>
      </c>
      <c r="I7734" s="162">
        <v>3551</v>
      </c>
      <c r="J7734" s="162">
        <v>95</v>
      </c>
      <c r="K7734" s="162">
        <v>2</v>
      </c>
      <c r="L7734" s="164">
        <v>2.1052631578947368E-2</v>
      </c>
      <c r="M7734" s="165" t="s">
        <v>482</v>
      </c>
      <c r="N7734" s="166">
        <v>3442.2356902048768</v>
      </c>
      <c r="O7734" s="149">
        <v>44336</v>
      </c>
      <c r="P7734" s="149">
        <f t="shared" si="340"/>
        <v>44318</v>
      </c>
      <c r="Q7734" s="149">
        <f t="shared" si="341"/>
        <v>44331</v>
      </c>
    </row>
    <row r="7735" spans="1:17" x14ac:dyDescent="0.25">
      <c r="A7735" s="45" t="s">
        <v>584</v>
      </c>
      <c r="B7735" s="56" t="s">
        <v>457</v>
      </c>
      <c r="C7735" s="54">
        <v>709.250407043618</v>
      </c>
      <c r="D7735" s="162">
        <v>11</v>
      </c>
      <c r="E7735" s="162">
        <v>0</v>
      </c>
      <c r="F7735" s="163">
        <v>0</v>
      </c>
      <c r="G7735" s="162" t="s">
        <v>437</v>
      </c>
      <c r="H7735" s="162" t="s">
        <v>467</v>
      </c>
      <c r="I7735" s="162">
        <v>1739</v>
      </c>
      <c r="J7735" s="162">
        <v>86</v>
      </c>
      <c r="K7735" s="162">
        <v>0</v>
      </c>
      <c r="L7735" s="167">
        <v>0</v>
      </c>
      <c r="M7735" s="165" t="s">
        <v>467</v>
      </c>
      <c r="N7735" s="166">
        <v>12125.477708003784</v>
      </c>
      <c r="O7735" s="149">
        <v>44336</v>
      </c>
      <c r="P7735" s="149">
        <f t="shared" si="340"/>
        <v>44318</v>
      </c>
      <c r="Q7735" s="149">
        <f t="shared" si="341"/>
        <v>44331</v>
      </c>
    </row>
    <row r="7736" spans="1:17" x14ac:dyDescent="0.25">
      <c r="A7736" s="45" t="s">
        <v>583</v>
      </c>
      <c r="B7736" s="56" t="s">
        <v>458</v>
      </c>
      <c r="C7736" s="54">
        <v>5203.1237660323704</v>
      </c>
      <c r="D7736" s="162">
        <v>294</v>
      </c>
      <c r="E7736" s="162" t="s">
        <v>495</v>
      </c>
      <c r="F7736" s="163">
        <v>1.3728016983735736</v>
      </c>
      <c r="G7736" s="162" t="s">
        <v>437</v>
      </c>
      <c r="H7736" s="162" t="s">
        <v>467</v>
      </c>
      <c r="I7736" s="162">
        <v>16409</v>
      </c>
      <c r="J7736" s="162">
        <v>667</v>
      </c>
      <c r="K7736" s="162">
        <v>1</v>
      </c>
      <c r="L7736" s="164">
        <v>1.4992503748125937E-3</v>
      </c>
      <c r="M7736" s="165" t="s">
        <v>467</v>
      </c>
      <c r="N7736" s="166">
        <v>12819.222259412431</v>
      </c>
      <c r="O7736" s="149">
        <v>44336</v>
      </c>
      <c r="P7736" s="149">
        <f t="shared" si="340"/>
        <v>44318</v>
      </c>
      <c r="Q7736" s="149">
        <f t="shared" si="341"/>
        <v>44331</v>
      </c>
    </row>
    <row r="7737" spans="1:17" x14ac:dyDescent="0.25">
      <c r="A7737" s="45" t="s">
        <v>582</v>
      </c>
      <c r="B7737" s="56" t="s">
        <v>449</v>
      </c>
      <c r="C7737" s="54">
        <v>7840.6389864339299</v>
      </c>
      <c r="D7737" s="162">
        <v>643</v>
      </c>
      <c r="E7737" s="162">
        <v>13</v>
      </c>
      <c r="F7737" s="163">
        <v>11.843058074451152</v>
      </c>
      <c r="G7737" s="162" t="s">
        <v>435</v>
      </c>
      <c r="H7737" s="162" t="s">
        <v>463</v>
      </c>
      <c r="I7737" s="162">
        <v>16756</v>
      </c>
      <c r="J7737" s="162">
        <v>612</v>
      </c>
      <c r="K7737" s="162">
        <v>15</v>
      </c>
      <c r="L7737" s="164">
        <v>2.4509803921568627E-2</v>
      </c>
      <c r="M7737" s="165" t="s">
        <v>1000</v>
      </c>
      <c r="N7737" s="166">
        <v>7805.4862755305749</v>
      </c>
      <c r="O7737" s="149">
        <v>44336</v>
      </c>
      <c r="P7737" s="149">
        <f t="shared" si="340"/>
        <v>44318</v>
      </c>
      <c r="Q7737" s="149">
        <f t="shared" si="341"/>
        <v>44331</v>
      </c>
    </row>
    <row r="7738" spans="1:17" x14ac:dyDescent="0.25">
      <c r="A7738" s="45" t="s">
        <v>581</v>
      </c>
      <c r="B7738" s="56" t="s">
        <v>451</v>
      </c>
      <c r="C7738" s="54">
        <v>7285.8220530817907</v>
      </c>
      <c r="D7738" s="162">
        <v>850</v>
      </c>
      <c r="E7738" s="162" t="s">
        <v>495</v>
      </c>
      <c r="F7738" s="163">
        <v>2.9411329665274315</v>
      </c>
      <c r="G7738" s="162" t="s">
        <v>437</v>
      </c>
      <c r="H7738" s="162" t="s">
        <v>463</v>
      </c>
      <c r="I7738" s="162">
        <v>19286</v>
      </c>
      <c r="J7738" s="162">
        <v>666</v>
      </c>
      <c r="K7738" s="162">
        <v>7</v>
      </c>
      <c r="L7738" s="164">
        <v>1.0510510510510511E-2</v>
      </c>
      <c r="M7738" s="165" t="s">
        <v>1000</v>
      </c>
      <c r="N7738" s="166">
        <v>9141.0412599672563</v>
      </c>
      <c r="O7738" s="149">
        <v>44336</v>
      </c>
      <c r="P7738" s="149">
        <f t="shared" si="340"/>
        <v>44318</v>
      </c>
      <c r="Q7738" s="149">
        <f t="shared" si="341"/>
        <v>44331</v>
      </c>
    </row>
    <row r="7739" spans="1:17" x14ac:dyDescent="0.25">
      <c r="A7739" s="45" t="s">
        <v>580</v>
      </c>
      <c r="B7739" s="56" t="s">
        <v>449</v>
      </c>
      <c r="C7739" s="54">
        <v>3703.8770272844695</v>
      </c>
      <c r="D7739" s="162">
        <v>283</v>
      </c>
      <c r="E7739" s="162">
        <v>8</v>
      </c>
      <c r="F7739" s="163">
        <v>15.427849445841874</v>
      </c>
      <c r="G7739" s="162" t="s">
        <v>437</v>
      </c>
      <c r="H7739" s="162" t="s">
        <v>463</v>
      </c>
      <c r="I7739" s="162">
        <v>8763</v>
      </c>
      <c r="J7739" s="162">
        <v>312</v>
      </c>
      <c r="K7739" s="162">
        <v>9</v>
      </c>
      <c r="L7739" s="164">
        <v>2.8846153846153848E-2</v>
      </c>
      <c r="M7739" s="165" t="s">
        <v>1000</v>
      </c>
      <c r="N7739" s="166">
        <v>8423.6057974296618</v>
      </c>
      <c r="O7739" s="149">
        <v>44336</v>
      </c>
      <c r="P7739" s="149">
        <f t="shared" si="340"/>
        <v>44318</v>
      </c>
      <c r="Q7739" s="149">
        <f t="shared" si="341"/>
        <v>44331</v>
      </c>
    </row>
    <row r="7740" spans="1:17" x14ac:dyDescent="0.25">
      <c r="A7740" s="45" t="s">
        <v>579</v>
      </c>
      <c r="B7740" s="56" t="s">
        <v>458</v>
      </c>
      <c r="C7740" s="54">
        <v>4036.3842504603494</v>
      </c>
      <c r="D7740" s="162">
        <v>191</v>
      </c>
      <c r="E7740" s="162" t="s">
        <v>495</v>
      </c>
      <c r="F7740" s="163">
        <v>3.5392354640381427</v>
      </c>
      <c r="G7740" s="162" t="s">
        <v>437</v>
      </c>
      <c r="H7740" s="162" t="s">
        <v>467</v>
      </c>
      <c r="I7740" s="162">
        <v>8056</v>
      </c>
      <c r="J7740" s="162">
        <v>233</v>
      </c>
      <c r="K7740" s="162">
        <v>2</v>
      </c>
      <c r="L7740" s="164">
        <v>8.5836909871244635E-3</v>
      </c>
      <c r="M7740" s="165" t="s">
        <v>1000</v>
      </c>
      <c r="N7740" s="166">
        <v>5772.4930418462109</v>
      </c>
      <c r="O7740" s="149">
        <v>44336</v>
      </c>
      <c r="P7740" s="149">
        <f t="shared" si="340"/>
        <v>44318</v>
      </c>
      <c r="Q7740" s="149">
        <f t="shared" si="341"/>
        <v>44331</v>
      </c>
    </row>
    <row r="7741" spans="1:17" x14ac:dyDescent="0.25">
      <c r="A7741" s="45" t="s">
        <v>578</v>
      </c>
      <c r="B7741" s="56" t="s">
        <v>456</v>
      </c>
      <c r="C7741" s="54">
        <v>29347.864073528101</v>
      </c>
      <c r="D7741" s="162">
        <v>2899</v>
      </c>
      <c r="E7741" s="162">
        <v>36</v>
      </c>
      <c r="F7741" s="163">
        <v>8.761893420884455</v>
      </c>
      <c r="G7741" s="162" t="s">
        <v>435</v>
      </c>
      <c r="H7741" s="162" t="s">
        <v>463</v>
      </c>
      <c r="I7741" s="162">
        <v>60702</v>
      </c>
      <c r="J7741" s="162">
        <v>2254</v>
      </c>
      <c r="K7741" s="162">
        <v>48</v>
      </c>
      <c r="L7741" s="164">
        <v>2.1295474711623779E-2</v>
      </c>
      <c r="M7741" s="165" t="s">
        <v>1000</v>
      </c>
      <c r="N7741" s="166">
        <v>7680.286355261941</v>
      </c>
      <c r="O7741" s="149">
        <v>44336</v>
      </c>
      <c r="P7741" s="149">
        <f t="shared" si="340"/>
        <v>44318</v>
      </c>
      <c r="Q7741" s="149">
        <f t="shared" si="341"/>
        <v>44331</v>
      </c>
    </row>
    <row r="7742" spans="1:17" x14ac:dyDescent="0.25">
      <c r="A7742" s="45" t="s">
        <v>577</v>
      </c>
      <c r="B7742" s="56" t="s">
        <v>461</v>
      </c>
      <c r="C7742" s="54">
        <v>1175.1166229483399</v>
      </c>
      <c r="D7742" s="162">
        <v>40</v>
      </c>
      <c r="E7742" s="162">
        <v>0</v>
      </c>
      <c r="F7742" s="163">
        <v>0</v>
      </c>
      <c r="G7742" s="162" t="s">
        <v>437</v>
      </c>
      <c r="H7742" s="162" t="s">
        <v>467</v>
      </c>
      <c r="I7742" s="162">
        <v>2640</v>
      </c>
      <c r="J7742" s="162">
        <v>80</v>
      </c>
      <c r="K7742" s="162">
        <v>0</v>
      </c>
      <c r="L7742" s="167">
        <v>0</v>
      </c>
      <c r="M7742" s="165" t="s">
        <v>467</v>
      </c>
      <c r="N7742" s="166">
        <v>6807.8349363556681</v>
      </c>
      <c r="O7742" s="149">
        <v>44336</v>
      </c>
      <c r="P7742" s="149">
        <f t="shared" ref="P7742:P7773" si="342">O7742-18</f>
        <v>44318</v>
      </c>
      <c r="Q7742" s="149">
        <f t="shared" ref="Q7742:Q7773" si="343">O7742-5</f>
        <v>44331</v>
      </c>
    </row>
    <row r="7743" spans="1:17" x14ac:dyDescent="0.25">
      <c r="A7743" s="45" t="s">
        <v>576</v>
      </c>
      <c r="B7743" s="56" t="s">
        <v>459</v>
      </c>
      <c r="C7743" s="54">
        <v>2871.29045841678</v>
      </c>
      <c r="D7743" s="162">
        <v>142</v>
      </c>
      <c r="E7743" s="162">
        <v>6</v>
      </c>
      <c r="F7743" s="163">
        <v>14.92609106526065</v>
      </c>
      <c r="G7743" s="162" t="s">
        <v>437</v>
      </c>
      <c r="H7743" s="162" t="s">
        <v>482</v>
      </c>
      <c r="I7743" s="162">
        <v>5881</v>
      </c>
      <c r="J7743" s="162">
        <v>131</v>
      </c>
      <c r="K7743" s="162">
        <v>6</v>
      </c>
      <c r="L7743" s="164">
        <v>4.5801526717557252E-2</v>
      </c>
      <c r="M7743" s="165" t="s">
        <v>482</v>
      </c>
      <c r="N7743" s="166">
        <v>4562.4085022813388</v>
      </c>
      <c r="O7743" s="149">
        <v>44336</v>
      </c>
      <c r="P7743" s="149">
        <f t="shared" si="342"/>
        <v>44318</v>
      </c>
      <c r="Q7743" s="149">
        <f t="shared" si="343"/>
        <v>44331</v>
      </c>
    </row>
    <row r="7744" spans="1:17" x14ac:dyDescent="0.25">
      <c r="A7744" s="45" t="s">
        <v>575</v>
      </c>
      <c r="B7744" s="56" t="s">
        <v>449</v>
      </c>
      <c r="C7744" s="54">
        <v>18711.126473274999</v>
      </c>
      <c r="D7744" s="162">
        <v>1583</v>
      </c>
      <c r="E7744" s="162">
        <v>19</v>
      </c>
      <c r="F7744" s="163">
        <v>7.2531328302507978</v>
      </c>
      <c r="G7744" s="162" t="s">
        <v>435</v>
      </c>
      <c r="H7744" s="162" t="s">
        <v>463</v>
      </c>
      <c r="I7744" s="162">
        <v>53180</v>
      </c>
      <c r="J7744" s="162">
        <v>1920</v>
      </c>
      <c r="K7744" s="162">
        <v>28</v>
      </c>
      <c r="L7744" s="164">
        <v>1.4583333333333334E-2</v>
      </c>
      <c r="M7744" s="165" t="s">
        <v>1000</v>
      </c>
      <c r="N7744" s="166">
        <v>10261.274235639023</v>
      </c>
      <c r="O7744" s="149">
        <v>44336</v>
      </c>
      <c r="P7744" s="149">
        <f t="shared" si="342"/>
        <v>44318</v>
      </c>
      <c r="Q7744" s="149">
        <f t="shared" si="343"/>
        <v>44331</v>
      </c>
    </row>
    <row r="7745" spans="1:17" x14ac:dyDescent="0.25">
      <c r="A7745" s="45" t="s">
        <v>574</v>
      </c>
      <c r="B7745" s="56" t="s">
        <v>456</v>
      </c>
      <c r="C7745" s="54">
        <v>41355.060735064602</v>
      </c>
      <c r="D7745" s="162">
        <v>3130</v>
      </c>
      <c r="E7745" s="162">
        <v>46</v>
      </c>
      <c r="F7745" s="163">
        <v>7.9451322941193441</v>
      </c>
      <c r="G7745" s="162" t="s">
        <v>435</v>
      </c>
      <c r="H7745" s="162" t="s">
        <v>463</v>
      </c>
      <c r="I7745" s="162">
        <v>80200</v>
      </c>
      <c r="J7745" s="162">
        <v>2819</v>
      </c>
      <c r="K7745" s="162">
        <v>52</v>
      </c>
      <c r="L7745" s="164">
        <v>1.844625753813409E-2</v>
      </c>
      <c r="M7745" s="165" t="s">
        <v>1000</v>
      </c>
      <c r="N7745" s="166">
        <v>6816.5780678198689</v>
      </c>
      <c r="O7745" s="149">
        <v>44336</v>
      </c>
      <c r="P7745" s="149">
        <f t="shared" si="342"/>
        <v>44318</v>
      </c>
      <c r="Q7745" s="149">
        <f t="shared" si="343"/>
        <v>44331</v>
      </c>
    </row>
    <row r="7746" spans="1:17" x14ac:dyDescent="0.25">
      <c r="A7746" s="45" t="s">
        <v>573</v>
      </c>
      <c r="B7746" s="56" t="s">
        <v>454</v>
      </c>
      <c r="C7746" s="54">
        <v>23089.216116875701</v>
      </c>
      <c r="D7746" s="162">
        <v>1342</v>
      </c>
      <c r="E7746" s="162">
        <v>23</v>
      </c>
      <c r="F7746" s="163">
        <v>7.1152573328654203</v>
      </c>
      <c r="G7746" s="162" t="s">
        <v>435</v>
      </c>
      <c r="H7746" s="162" t="s">
        <v>463</v>
      </c>
      <c r="I7746" s="162">
        <v>43269</v>
      </c>
      <c r="J7746" s="162">
        <v>1578</v>
      </c>
      <c r="K7746" s="162">
        <v>27</v>
      </c>
      <c r="L7746" s="164">
        <v>1.7110266159695818E-2</v>
      </c>
      <c r="M7746" s="165" t="s">
        <v>1000</v>
      </c>
      <c r="N7746" s="166">
        <v>6834.3593477244722</v>
      </c>
      <c r="O7746" s="149">
        <v>44336</v>
      </c>
      <c r="P7746" s="149">
        <f t="shared" si="342"/>
        <v>44318</v>
      </c>
      <c r="Q7746" s="149">
        <f t="shared" si="343"/>
        <v>44331</v>
      </c>
    </row>
    <row r="7747" spans="1:17" x14ac:dyDescent="0.25">
      <c r="A7747" s="45" t="s">
        <v>572</v>
      </c>
      <c r="B7747" s="56" t="s">
        <v>455</v>
      </c>
      <c r="C7747" s="54">
        <v>1711.2133241641</v>
      </c>
      <c r="D7747" s="162">
        <v>70</v>
      </c>
      <c r="E7747" s="162" t="s">
        <v>495</v>
      </c>
      <c r="F7747" s="163">
        <v>8.3482953784810121</v>
      </c>
      <c r="G7747" s="162" t="s">
        <v>437</v>
      </c>
      <c r="H7747" s="162" t="s">
        <v>482</v>
      </c>
      <c r="I7747" s="162">
        <v>1812</v>
      </c>
      <c r="J7747" s="162">
        <v>53</v>
      </c>
      <c r="K7747" s="162">
        <v>2</v>
      </c>
      <c r="L7747" s="164">
        <v>3.7735849056603772E-2</v>
      </c>
      <c r="M7747" s="165" t="s">
        <v>482</v>
      </c>
      <c r="N7747" s="166">
        <v>3097.2175854164557</v>
      </c>
      <c r="O7747" s="149">
        <v>44336</v>
      </c>
      <c r="P7747" s="149">
        <f t="shared" si="342"/>
        <v>44318</v>
      </c>
      <c r="Q7747" s="149">
        <f t="shared" si="343"/>
        <v>44331</v>
      </c>
    </row>
    <row r="7748" spans="1:17" x14ac:dyDescent="0.25">
      <c r="A7748" s="45" t="s">
        <v>571</v>
      </c>
      <c r="B7748" s="56" t="s">
        <v>449</v>
      </c>
      <c r="C7748" s="54">
        <v>7315.6481145470188</v>
      </c>
      <c r="D7748" s="162">
        <v>551</v>
      </c>
      <c r="E7748" s="162">
        <v>9</v>
      </c>
      <c r="F7748" s="163">
        <v>8.7874257043451056</v>
      </c>
      <c r="G7748" s="162" t="s">
        <v>437</v>
      </c>
      <c r="H7748" s="162" t="s">
        <v>463</v>
      </c>
      <c r="I7748" s="162">
        <v>14212</v>
      </c>
      <c r="J7748" s="162">
        <v>506</v>
      </c>
      <c r="K7748" s="162">
        <v>10</v>
      </c>
      <c r="L7748" s="164">
        <v>1.9762845849802372E-2</v>
      </c>
      <c r="M7748" s="165" t="s">
        <v>1000</v>
      </c>
      <c r="N7748" s="166">
        <v>6916.6804099534147</v>
      </c>
      <c r="O7748" s="149">
        <v>44336</v>
      </c>
      <c r="P7748" s="149">
        <f t="shared" si="342"/>
        <v>44318</v>
      </c>
      <c r="Q7748" s="149">
        <f t="shared" si="343"/>
        <v>44331</v>
      </c>
    </row>
    <row r="7749" spans="1:17" x14ac:dyDescent="0.25">
      <c r="A7749" s="45" t="s">
        <v>570</v>
      </c>
      <c r="B7749" s="56" t="s">
        <v>454</v>
      </c>
      <c r="C7749" s="54">
        <v>10981.723636578799</v>
      </c>
      <c r="D7749" s="162">
        <v>541</v>
      </c>
      <c r="E7749" s="162" t="s">
        <v>495</v>
      </c>
      <c r="F7749" s="163">
        <v>1.3008626658687976</v>
      </c>
      <c r="G7749" s="162" t="s">
        <v>437</v>
      </c>
      <c r="H7749" s="162" t="s">
        <v>463</v>
      </c>
      <c r="I7749" s="162">
        <v>51631</v>
      </c>
      <c r="J7749" s="162">
        <v>1511</v>
      </c>
      <c r="K7749" s="162">
        <v>4</v>
      </c>
      <c r="L7749" s="164">
        <v>2.6472534745201853E-3</v>
      </c>
      <c r="M7749" s="165" t="s">
        <v>1000</v>
      </c>
      <c r="N7749" s="166">
        <v>13759.224416894274</v>
      </c>
      <c r="O7749" s="149">
        <v>44336</v>
      </c>
      <c r="P7749" s="149">
        <f t="shared" si="342"/>
        <v>44318</v>
      </c>
      <c r="Q7749" s="149">
        <f t="shared" si="343"/>
        <v>44331</v>
      </c>
    </row>
    <row r="7750" spans="1:17" x14ac:dyDescent="0.25">
      <c r="A7750" s="45" t="s">
        <v>569</v>
      </c>
      <c r="B7750" s="56" t="s">
        <v>460</v>
      </c>
      <c r="C7750" s="54">
        <v>16752.226867065601</v>
      </c>
      <c r="D7750" s="162">
        <v>1601</v>
      </c>
      <c r="E7750" s="162">
        <v>14</v>
      </c>
      <c r="F7750" s="163">
        <v>5.9693556440903475</v>
      </c>
      <c r="G7750" s="162" t="s">
        <v>435</v>
      </c>
      <c r="H7750" s="162" t="s">
        <v>463</v>
      </c>
      <c r="I7750" s="162">
        <v>29909</v>
      </c>
      <c r="J7750" s="162">
        <v>877</v>
      </c>
      <c r="K7750" s="162">
        <v>18</v>
      </c>
      <c r="L7750" s="164">
        <v>2.0524515393386546E-2</v>
      </c>
      <c r="M7750" s="165" t="s">
        <v>1000</v>
      </c>
      <c r="N7750" s="166">
        <v>5235.1248998672345</v>
      </c>
      <c r="O7750" s="149">
        <v>44336</v>
      </c>
      <c r="P7750" s="149">
        <f t="shared" si="342"/>
        <v>44318</v>
      </c>
      <c r="Q7750" s="149">
        <f t="shared" si="343"/>
        <v>44331</v>
      </c>
    </row>
    <row r="7751" spans="1:17" x14ac:dyDescent="0.25">
      <c r="A7751" s="45" t="s">
        <v>568</v>
      </c>
      <c r="B7751" s="56" t="s">
        <v>452</v>
      </c>
      <c r="C7751" s="54">
        <v>14695.182980035201</v>
      </c>
      <c r="D7751" s="162">
        <v>1081</v>
      </c>
      <c r="E7751" s="162">
        <v>8</v>
      </c>
      <c r="F7751" s="163">
        <v>3.8885434240928558</v>
      </c>
      <c r="G7751" s="162" t="s">
        <v>437</v>
      </c>
      <c r="H7751" s="162" t="s">
        <v>463</v>
      </c>
      <c r="I7751" s="162">
        <v>40203</v>
      </c>
      <c r="J7751" s="162">
        <v>1331</v>
      </c>
      <c r="K7751" s="162">
        <v>10</v>
      </c>
      <c r="L7751" s="164">
        <v>7.5131480090157776E-3</v>
      </c>
      <c r="M7751" s="165" t="s">
        <v>1000</v>
      </c>
      <c r="N7751" s="166">
        <v>9057.3897705682866</v>
      </c>
      <c r="O7751" s="149">
        <v>44336</v>
      </c>
      <c r="P7751" s="149">
        <f t="shared" si="342"/>
        <v>44318</v>
      </c>
      <c r="Q7751" s="149">
        <f t="shared" si="343"/>
        <v>44331</v>
      </c>
    </row>
    <row r="7752" spans="1:17" x14ac:dyDescent="0.25">
      <c r="A7752" s="45" t="s">
        <v>567</v>
      </c>
      <c r="B7752" s="56" t="s">
        <v>452</v>
      </c>
      <c r="C7752" s="54">
        <v>56177.316442514697</v>
      </c>
      <c r="D7752" s="162">
        <v>5215</v>
      </c>
      <c r="E7752" s="162">
        <v>62</v>
      </c>
      <c r="F7752" s="163">
        <v>7.8832021695146492</v>
      </c>
      <c r="G7752" s="162" t="s">
        <v>435</v>
      </c>
      <c r="H7752" s="162" t="s">
        <v>463</v>
      </c>
      <c r="I7752" s="162">
        <v>116768</v>
      </c>
      <c r="J7752" s="162">
        <v>4457</v>
      </c>
      <c r="K7752" s="162">
        <v>81</v>
      </c>
      <c r="L7752" s="164">
        <v>1.8173659412160648E-2</v>
      </c>
      <c r="M7752" s="165" t="s">
        <v>1000</v>
      </c>
      <c r="N7752" s="166">
        <v>7933.8072415060496</v>
      </c>
      <c r="O7752" s="149">
        <v>44336</v>
      </c>
      <c r="P7752" s="149">
        <f t="shared" si="342"/>
        <v>44318</v>
      </c>
      <c r="Q7752" s="149">
        <f t="shared" si="343"/>
        <v>44331</v>
      </c>
    </row>
    <row r="7753" spans="1:17" x14ac:dyDescent="0.25">
      <c r="A7753" s="45" t="s">
        <v>566</v>
      </c>
      <c r="B7753" s="56" t="s">
        <v>457</v>
      </c>
      <c r="C7753" s="54">
        <v>1451.48737987204</v>
      </c>
      <c r="D7753" s="162">
        <v>67</v>
      </c>
      <c r="E7753" s="162" t="s">
        <v>495</v>
      </c>
      <c r="F7753" s="163">
        <v>4.9210604528210515</v>
      </c>
      <c r="G7753" s="162" t="s">
        <v>437</v>
      </c>
      <c r="H7753" s="162" t="s">
        <v>463</v>
      </c>
      <c r="I7753" s="162">
        <v>2183</v>
      </c>
      <c r="J7753" s="162">
        <v>87</v>
      </c>
      <c r="K7753" s="162">
        <v>1</v>
      </c>
      <c r="L7753" s="164">
        <v>1.1494252873563218E-2</v>
      </c>
      <c r="M7753" s="165" t="s">
        <v>1000</v>
      </c>
      <c r="N7753" s="166">
        <v>5993.8516315360412</v>
      </c>
      <c r="O7753" s="149">
        <v>44336</v>
      </c>
      <c r="P7753" s="149">
        <f t="shared" si="342"/>
        <v>44318</v>
      </c>
      <c r="Q7753" s="149">
        <f t="shared" si="343"/>
        <v>44331</v>
      </c>
    </row>
    <row r="7754" spans="1:17" x14ac:dyDescent="0.25">
      <c r="A7754" s="45" t="s">
        <v>565</v>
      </c>
      <c r="B7754" s="56" t="s">
        <v>451</v>
      </c>
      <c r="C7754" s="54">
        <v>15539.121805317</v>
      </c>
      <c r="D7754" s="162">
        <v>1335</v>
      </c>
      <c r="E7754" s="162">
        <v>18</v>
      </c>
      <c r="F7754" s="163">
        <v>8.2740472841544666</v>
      </c>
      <c r="G7754" s="162" t="s">
        <v>435</v>
      </c>
      <c r="H7754" s="162" t="s">
        <v>463</v>
      </c>
      <c r="I7754" s="162">
        <v>26997</v>
      </c>
      <c r="J7754" s="162">
        <v>920</v>
      </c>
      <c r="K7754" s="162">
        <v>20</v>
      </c>
      <c r="L7754" s="164">
        <v>2.1739130434782608E-2</v>
      </c>
      <c r="M7754" s="165" t="s">
        <v>1000</v>
      </c>
      <c r="N7754" s="166">
        <v>5920.5405011060848</v>
      </c>
      <c r="O7754" s="149">
        <v>44336</v>
      </c>
      <c r="P7754" s="149">
        <f t="shared" si="342"/>
        <v>44318</v>
      </c>
      <c r="Q7754" s="149">
        <f t="shared" si="343"/>
        <v>44331</v>
      </c>
    </row>
    <row r="7755" spans="1:17" x14ac:dyDescent="0.25">
      <c r="A7755" s="45" t="s">
        <v>564</v>
      </c>
      <c r="B7755" s="56" t="s">
        <v>456</v>
      </c>
      <c r="C7755" s="54">
        <v>14533.4559376543</v>
      </c>
      <c r="D7755" s="162">
        <v>1333</v>
      </c>
      <c r="E7755" s="162">
        <v>11</v>
      </c>
      <c r="F7755" s="163">
        <v>5.4062453492469178</v>
      </c>
      <c r="G7755" s="162" t="s">
        <v>435</v>
      </c>
      <c r="H7755" s="162" t="s">
        <v>463</v>
      </c>
      <c r="I7755" s="162">
        <v>47911</v>
      </c>
      <c r="J7755" s="162">
        <v>1382</v>
      </c>
      <c r="K7755" s="162">
        <v>12</v>
      </c>
      <c r="L7755" s="164">
        <v>8.6830680173661367E-3</v>
      </c>
      <c r="M7755" s="165" t="s">
        <v>1000</v>
      </c>
      <c r="N7755" s="166">
        <v>9509.0940924753977</v>
      </c>
      <c r="O7755" s="149">
        <v>44336</v>
      </c>
      <c r="P7755" s="149">
        <f t="shared" si="342"/>
        <v>44318</v>
      </c>
      <c r="Q7755" s="149">
        <f t="shared" si="343"/>
        <v>44331</v>
      </c>
    </row>
    <row r="7756" spans="1:17" x14ac:dyDescent="0.25">
      <c r="A7756" s="45" t="s">
        <v>563</v>
      </c>
      <c r="B7756" s="56" t="s">
        <v>455</v>
      </c>
      <c r="C7756" s="54">
        <v>2458.2722255157701</v>
      </c>
      <c r="D7756" s="162">
        <v>81</v>
      </c>
      <c r="E7756" s="162">
        <v>0</v>
      </c>
      <c r="F7756" s="163">
        <v>0</v>
      </c>
      <c r="G7756" s="162" t="s">
        <v>437</v>
      </c>
      <c r="H7756" s="162" t="s">
        <v>463</v>
      </c>
      <c r="I7756" s="162">
        <v>8338</v>
      </c>
      <c r="J7756" s="162">
        <v>313</v>
      </c>
      <c r="K7756" s="162">
        <v>0</v>
      </c>
      <c r="L7756" s="167">
        <v>0</v>
      </c>
      <c r="M7756" s="165" t="s">
        <v>1000</v>
      </c>
      <c r="N7756" s="166">
        <v>12732.519887390807</v>
      </c>
      <c r="O7756" s="149">
        <v>44336</v>
      </c>
      <c r="P7756" s="149">
        <f t="shared" si="342"/>
        <v>44318</v>
      </c>
      <c r="Q7756" s="149">
        <f t="shared" si="343"/>
        <v>44331</v>
      </c>
    </row>
    <row r="7757" spans="1:17" x14ac:dyDescent="0.25">
      <c r="A7757" s="45" t="s">
        <v>562</v>
      </c>
      <c r="B7757" s="56" t="s">
        <v>461</v>
      </c>
      <c r="C7757" s="54">
        <v>7178.4740239266202</v>
      </c>
      <c r="D7757" s="162">
        <v>297</v>
      </c>
      <c r="E7757" s="162" t="s">
        <v>495</v>
      </c>
      <c r="F7757" s="163">
        <v>2.9851151313144983</v>
      </c>
      <c r="G7757" s="162" t="s">
        <v>437</v>
      </c>
      <c r="H7757" s="162" t="s">
        <v>482</v>
      </c>
      <c r="I7757" s="162">
        <v>101755</v>
      </c>
      <c r="J7757" s="162">
        <v>6587</v>
      </c>
      <c r="K7757" s="162">
        <v>3</v>
      </c>
      <c r="L7757" s="164">
        <v>4.5544253833308028E-4</v>
      </c>
      <c r="M7757" s="165" t="s">
        <v>467</v>
      </c>
      <c r="N7757" s="166">
        <v>91760.449059853461</v>
      </c>
      <c r="O7757" s="149">
        <v>44336</v>
      </c>
      <c r="P7757" s="149">
        <f t="shared" si="342"/>
        <v>44318</v>
      </c>
      <c r="Q7757" s="149">
        <f t="shared" si="343"/>
        <v>44331</v>
      </c>
    </row>
    <row r="7758" spans="1:17" x14ac:dyDescent="0.25">
      <c r="A7758" s="45" t="s">
        <v>561</v>
      </c>
      <c r="B7758" s="56" t="s">
        <v>454</v>
      </c>
      <c r="C7758" s="54">
        <v>24460.265400539301</v>
      </c>
      <c r="D7758" s="162">
        <v>2210</v>
      </c>
      <c r="E7758" s="162">
        <v>14</v>
      </c>
      <c r="F7758" s="163">
        <v>4.0882630814707026</v>
      </c>
      <c r="G7758" s="162" t="s">
        <v>435</v>
      </c>
      <c r="H7758" s="162" t="s">
        <v>463</v>
      </c>
      <c r="I7758" s="162">
        <v>50356</v>
      </c>
      <c r="J7758" s="162">
        <v>1906</v>
      </c>
      <c r="K7758" s="162">
        <v>18</v>
      </c>
      <c r="L7758" s="164">
        <v>9.4438614900314802E-3</v>
      </c>
      <c r="M7758" s="165" t="s">
        <v>1000</v>
      </c>
      <c r="N7758" s="166">
        <v>7792.2294332831589</v>
      </c>
      <c r="O7758" s="149">
        <v>44336</v>
      </c>
      <c r="P7758" s="149">
        <f t="shared" si="342"/>
        <v>44318</v>
      </c>
      <c r="Q7758" s="149">
        <f t="shared" si="343"/>
        <v>44331</v>
      </c>
    </row>
    <row r="7759" spans="1:17" x14ac:dyDescent="0.25">
      <c r="A7759" s="45" t="s">
        <v>560</v>
      </c>
      <c r="B7759" s="56" t="s">
        <v>449</v>
      </c>
      <c r="C7759" s="54">
        <v>10765.112077551599</v>
      </c>
      <c r="D7759" s="162">
        <v>752</v>
      </c>
      <c r="E7759" s="162">
        <v>14</v>
      </c>
      <c r="F7759" s="163">
        <v>9.2892669653230264</v>
      </c>
      <c r="G7759" s="162" t="s">
        <v>435</v>
      </c>
      <c r="H7759" s="162" t="s">
        <v>463</v>
      </c>
      <c r="I7759" s="162">
        <v>18194</v>
      </c>
      <c r="J7759" s="162">
        <v>797</v>
      </c>
      <c r="K7759" s="162">
        <v>15</v>
      </c>
      <c r="L7759" s="164">
        <v>1.8820577164366373E-2</v>
      </c>
      <c r="M7759" s="165" t="s">
        <v>1000</v>
      </c>
      <c r="N7759" s="166">
        <v>7403.5457713624519</v>
      </c>
      <c r="O7759" s="149">
        <v>44336</v>
      </c>
      <c r="P7759" s="149">
        <f t="shared" si="342"/>
        <v>44318</v>
      </c>
      <c r="Q7759" s="149">
        <f t="shared" si="343"/>
        <v>44331</v>
      </c>
    </row>
    <row r="7760" spans="1:17" x14ac:dyDescent="0.25">
      <c r="A7760" s="45" t="s">
        <v>559</v>
      </c>
      <c r="B7760" s="56" t="s">
        <v>454</v>
      </c>
      <c r="C7760" s="54">
        <v>22284.2851538703</v>
      </c>
      <c r="D7760" s="162">
        <v>1306</v>
      </c>
      <c r="E7760" s="162">
        <v>13</v>
      </c>
      <c r="F7760" s="163">
        <v>4.1669338825982303</v>
      </c>
      <c r="G7760" s="162" t="s">
        <v>435</v>
      </c>
      <c r="H7760" s="162" t="s">
        <v>463</v>
      </c>
      <c r="I7760" s="162">
        <v>75603</v>
      </c>
      <c r="J7760" s="162">
        <v>2345</v>
      </c>
      <c r="K7760" s="162">
        <v>19</v>
      </c>
      <c r="L7760" s="164">
        <v>8.1023454157782508E-3</v>
      </c>
      <c r="M7760" s="165" t="s">
        <v>1000</v>
      </c>
      <c r="N7760" s="166">
        <v>10523.110720438453</v>
      </c>
      <c r="O7760" s="149">
        <v>44336</v>
      </c>
      <c r="P7760" s="149">
        <f t="shared" si="342"/>
        <v>44318</v>
      </c>
      <c r="Q7760" s="149">
        <f t="shared" si="343"/>
        <v>44331</v>
      </c>
    </row>
    <row r="7761" spans="1:17" x14ac:dyDescent="0.25">
      <c r="A7761" s="45" t="s">
        <v>558</v>
      </c>
      <c r="B7761" s="56" t="s">
        <v>461</v>
      </c>
      <c r="C7761" s="54">
        <v>845.307934845815</v>
      </c>
      <c r="D7761" s="162">
        <v>25</v>
      </c>
      <c r="E7761" s="162" t="s">
        <v>495</v>
      </c>
      <c r="F7761" s="163">
        <v>16.900012051016667</v>
      </c>
      <c r="G7761" s="162" t="s">
        <v>437</v>
      </c>
      <c r="H7761" s="162" t="s">
        <v>463</v>
      </c>
      <c r="I7761" s="162">
        <v>1117</v>
      </c>
      <c r="J7761" s="162">
        <v>41</v>
      </c>
      <c r="K7761" s="162">
        <v>3</v>
      </c>
      <c r="L7761" s="164">
        <v>7.3170731707317069E-2</v>
      </c>
      <c r="M7761" s="165" t="s">
        <v>1000</v>
      </c>
      <c r="N7761" s="166">
        <v>4850.3034586417834</v>
      </c>
      <c r="O7761" s="149">
        <v>44336</v>
      </c>
      <c r="P7761" s="149">
        <f t="shared" si="342"/>
        <v>44318</v>
      </c>
      <c r="Q7761" s="149">
        <f t="shared" si="343"/>
        <v>44331</v>
      </c>
    </row>
    <row r="7762" spans="1:17" x14ac:dyDescent="0.25">
      <c r="A7762" s="45" t="s">
        <v>557</v>
      </c>
      <c r="B7762" s="56" t="s">
        <v>450</v>
      </c>
      <c r="C7762" s="54">
        <v>18868.1392219843</v>
      </c>
      <c r="D7762" s="162">
        <v>2396</v>
      </c>
      <c r="E7762" s="162">
        <v>19</v>
      </c>
      <c r="F7762" s="163">
        <v>7.1927752979561221</v>
      </c>
      <c r="G7762" s="162" t="s">
        <v>435</v>
      </c>
      <c r="H7762" s="162" t="s">
        <v>463</v>
      </c>
      <c r="I7762" s="162">
        <v>74462</v>
      </c>
      <c r="J7762" s="162">
        <v>1784</v>
      </c>
      <c r="K7762" s="162">
        <v>21</v>
      </c>
      <c r="L7762" s="164">
        <v>1.1771300448430493E-2</v>
      </c>
      <c r="M7762" s="165" t="s">
        <v>1000</v>
      </c>
      <c r="N7762" s="166">
        <v>9455.0924127237959</v>
      </c>
      <c r="O7762" s="149">
        <v>44336</v>
      </c>
      <c r="P7762" s="149">
        <f t="shared" si="342"/>
        <v>44318</v>
      </c>
      <c r="Q7762" s="149">
        <f t="shared" si="343"/>
        <v>44331</v>
      </c>
    </row>
    <row r="7763" spans="1:17" x14ac:dyDescent="0.25">
      <c r="A7763" s="45" t="s">
        <v>556</v>
      </c>
      <c r="B7763" s="56" t="s">
        <v>454</v>
      </c>
      <c r="C7763" s="54">
        <v>41525.030739602102</v>
      </c>
      <c r="D7763" s="162">
        <v>4287</v>
      </c>
      <c r="E7763" s="162">
        <v>40</v>
      </c>
      <c r="F7763" s="163">
        <v>6.8805315884282345</v>
      </c>
      <c r="G7763" s="162" t="s">
        <v>435</v>
      </c>
      <c r="H7763" s="162" t="s">
        <v>463</v>
      </c>
      <c r="I7763" s="162">
        <v>105323</v>
      </c>
      <c r="J7763" s="162">
        <v>3376</v>
      </c>
      <c r="K7763" s="162">
        <v>49</v>
      </c>
      <c r="L7763" s="164">
        <v>1.4514218009478674E-2</v>
      </c>
      <c r="M7763" s="165" t="s">
        <v>1000</v>
      </c>
      <c r="N7763" s="166">
        <v>8130.0361248868021</v>
      </c>
      <c r="O7763" s="149">
        <v>44336</v>
      </c>
      <c r="P7763" s="149">
        <f t="shared" si="342"/>
        <v>44318</v>
      </c>
      <c r="Q7763" s="149">
        <f t="shared" si="343"/>
        <v>44331</v>
      </c>
    </row>
    <row r="7764" spans="1:17" x14ac:dyDescent="0.25">
      <c r="A7764" s="45" t="s">
        <v>449</v>
      </c>
      <c r="B7764" s="56" t="s">
        <v>449</v>
      </c>
      <c r="C7764" s="54">
        <v>191574.677370558</v>
      </c>
      <c r="D7764" s="162">
        <v>23632</v>
      </c>
      <c r="E7764" s="162">
        <v>228</v>
      </c>
      <c r="F7764" s="163">
        <v>8.5009744029025534</v>
      </c>
      <c r="G7764" s="162" t="s">
        <v>435</v>
      </c>
      <c r="H7764" s="162" t="s">
        <v>463</v>
      </c>
      <c r="I7764" s="162">
        <v>908918</v>
      </c>
      <c r="J7764" s="162">
        <v>45171</v>
      </c>
      <c r="K7764" s="162">
        <v>261</v>
      </c>
      <c r="L7764" s="164">
        <v>5.7780434349472007E-3</v>
      </c>
      <c r="M7764" s="165" t="s">
        <v>1000</v>
      </c>
      <c r="N7764" s="166">
        <v>23578.794765566501</v>
      </c>
      <c r="O7764" s="149">
        <v>44336</v>
      </c>
      <c r="P7764" s="149">
        <f t="shared" si="342"/>
        <v>44318</v>
      </c>
      <c r="Q7764" s="149">
        <f t="shared" si="343"/>
        <v>44331</v>
      </c>
    </row>
    <row r="7765" spans="1:17" x14ac:dyDescent="0.25">
      <c r="A7765" s="45" t="s">
        <v>555</v>
      </c>
      <c r="B7765" s="56" t="s">
        <v>455</v>
      </c>
      <c r="C7765" s="54">
        <v>1046.7288034764699</v>
      </c>
      <c r="D7765" s="162">
        <v>36</v>
      </c>
      <c r="E7765" s="162" t="s">
        <v>495</v>
      </c>
      <c r="F7765" s="163">
        <v>13.647961380509983</v>
      </c>
      <c r="G7765" s="162" t="s">
        <v>437</v>
      </c>
      <c r="H7765" s="162" t="s">
        <v>467</v>
      </c>
      <c r="I7765" s="162">
        <v>2089</v>
      </c>
      <c r="J7765" s="162">
        <v>67</v>
      </c>
      <c r="K7765" s="162">
        <v>3</v>
      </c>
      <c r="L7765" s="164">
        <v>4.4776119402985072E-2</v>
      </c>
      <c r="M7765" s="165" t="s">
        <v>482</v>
      </c>
      <c r="N7765" s="166">
        <v>6400.8938874591813</v>
      </c>
      <c r="O7765" s="149">
        <v>44336</v>
      </c>
      <c r="P7765" s="149">
        <f t="shared" si="342"/>
        <v>44318</v>
      </c>
      <c r="Q7765" s="149">
        <f t="shared" si="343"/>
        <v>44331</v>
      </c>
    </row>
    <row r="7766" spans="1:17" x14ac:dyDescent="0.25">
      <c r="A7766" s="45" t="s">
        <v>554</v>
      </c>
      <c r="B7766" s="56" t="s">
        <v>452</v>
      </c>
      <c r="C7766" s="54">
        <v>11271.338775648501</v>
      </c>
      <c r="D7766" s="162">
        <v>1069</v>
      </c>
      <c r="E7766" s="162">
        <v>12</v>
      </c>
      <c r="F7766" s="163">
        <v>7.6046233211860956</v>
      </c>
      <c r="G7766" s="162" t="s">
        <v>435</v>
      </c>
      <c r="H7766" s="162" t="s">
        <v>463</v>
      </c>
      <c r="I7766" s="162">
        <v>31408</v>
      </c>
      <c r="J7766" s="162">
        <v>977</v>
      </c>
      <c r="K7766" s="162">
        <v>15</v>
      </c>
      <c r="L7766" s="164">
        <v>1.5353121801432957E-2</v>
      </c>
      <c r="M7766" s="165" t="s">
        <v>467</v>
      </c>
      <c r="N7766" s="166">
        <v>8668.0031489319499</v>
      </c>
      <c r="O7766" s="149">
        <v>44336</v>
      </c>
      <c r="P7766" s="149">
        <f t="shared" si="342"/>
        <v>44318</v>
      </c>
      <c r="Q7766" s="149">
        <f t="shared" si="343"/>
        <v>44331</v>
      </c>
    </row>
    <row r="7767" spans="1:17" x14ac:dyDescent="0.25">
      <c r="A7767" s="45" t="s">
        <v>553</v>
      </c>
      <c r="B7767" s="56" t="s">
        <v>462</v>
      </c>
      <c r="C7767" s="54">
        <v>24061.696973528105</v>
      </c>
      <c r="D7767" s="162">
        <v>1598</v>
      </c>
      <c r="E7767" s="162">
        <v>17</v>
      </c>
      <c r="F7767" s="163">
        <v>5.0465506053942573</v>
      </c>
      <c r="G7767" s="162" t="s">
        <v>435</v>
      </c>
      <c r="H7767" s="162" t="s">
        <v>463</v>
      </c>
      <c r="I7767" s="162">
        <v>42028</v>
      </c>
      <c r="J7767" s="162">
        <v>1046</v>
      </c>
      <c r="K7767" s="162">
        <v>21</v>
      </c>
      <c r="L7767" s="164">
        <v>2.0076481835564052E-2</v>
      </c>
      <c r="M7767" s="165" t="s">
        <v>1000</v>
      </c>
      <c r="N7767" s="166">
        <v>4347.1580626702062</v>
      </c>
      <c r="O7767" s="149">
        <v>44336</v>
      </c>
      <c r="P7767" s="149">
        <f t="shared" si="342"/>
        <v>44318</v>
      </c>
      <c r="Q7767" s="149">
        <f t="shared" si="343"/>
        <v>44331</v>
      </c>
    </row>
    <row r="7768" spans="1:17" x14ac:dyDescent="0.25">
      <c r="A7768" s="45" t="s">
        <v>895</v>
      </c>
      <c r="B7768" s="56" t="s">
        <v>451</v>
      </c>
      <c r="C7768" s="54">
        <v>18224.238036758699</v>
      </c>
      <c r="D7768" s="162">
        <v>1700</v>
      </c>
      <c r="E7768" s="162">
        <v>7</v>
      </c>
      <c r="F7768" s="163">
        <v>2.7435989312227416</v>
      </c>
      <c r="G7768" s="162" t="s">
        <v>437</v>
      </c>
      <c r="H7768" s="162" t="s">
        <v>463</v>
      </c>
      <c r="I7768" s="162">
        <v>32545</v>
      </c>
      <c r="J7768" s="162">
        <v>893</v>
      </c>
      <c r="K7768" s="162">
        <v>9</v>
      </c>
      <c r="L7768" s="164">
        <v>1.0078387458006719E-2</v>
      </c>
      <c r="M7768" s="165" t="s">
        <v>1000</v>
      </c>
      <c r="N7768" s="166">
        <v>4900.0676911638157</v>
      </c>
      <c r="O7768" s="149">
        <v>44343</v>
      </c>
      <c r="P7768" s="149">
        <f t="shared" si="342"/>
        <v>44325</v>
      </c>
      <c r="Q7768" s="149">
        <f t="shared" si="343"/>
        <v>44338</v>
      </c>
    </row>
    <row r="7769" spans="1:17" x14ac:dyDescent="0.25">
      <c r="A7769" s="45" t="s">
        <v>894</v>
      </c>
      <c r="B7769" s="56" t="s">
        <v>454</v>
      </c>
      <c r="C7769" s="54">
        <v>23727.780397963001</v>
      </c>
      <c r="D7769" s="162">
        <v>948</v>
      </c>
      <c r="E7769" s="162">
        <v>7</v>
      </c>
      <c r="F7769" s="163">
        <v>2.1072346069206049</v>
      </c>
      <c r="G7769" s="162" t="s">
        <v>437</v>
      </c>
      <c r="H7769" s="162" t="s">
        <v>463</v>
      </c>
      <c r="I7769" s="162">
        <v>47614</v>
      </c>
      <c r="J7769" s="162">
        <v>1424</v>
      </c>
      <c r="K7769" s="162">
        <v>8</v>
      </c>
      <c r="L7769" s="164">
        <v>5.6179775280898875E-3</v>
      </c>
      <c r="M7769" s="165" t="s">
        <v>1000</v>
      </c>
      <c r="N7769" s="166">
        <v>6001.4041605098828</v>
      </c>
      <c r="O7769" s="149">
        <v>44343</v>
      </c>
      <c r="P7769" s="149">
        <f t="shared" si="342"/>
        <v>44325</v>
      </c>
      <c r="Q7769" s="149">
        <f t="shared" si="343"/>
        <v>44338</v>
      </c>
    </row>
    <row r="7770" spans="1:17" x14ac:dyDescent="0.25">
      <c r="A7770" s="45" t="s">
        <v>893</v>
      </c>
      <c r="B7770" s="56" t="s">
        <v>460</v>
      </c>
      <c r="C7770" s="54">
        <v>10449.281569213599</v>
      </c>
      <c r="D7770" s="162">
        <v>1338</v>
      </c>
      <c r="E7770" s="162">
        <v>11</v>
      </c>
      <c r="F7770" s="163">
        <v>7.5193139404838307</v>
      </c>
      <c r="G7770" s="162" t="s">
        <v>435</v>
      </c>
      <c r="H7770" s="162" t="s">
        <v>463</v>
      </c>
      <c r="I7770" s="162">
        <v>23095</v>
      </c>
      <c r="J7770" s="162">
        <v>628</v>
      </c>
      <c r="K7770" s="162">
        <v>13</v>
      </c>
      <c r="L7770" s="164">
        <v>2.0700636942675158E-2</v>
      </c>
      <c r="M7770" s="165" t="s">
        <v>1000</v>
      </c>
      <c r="N7770" s="166">
        <v>6009.9825604303496</v>
      </c>
      <c r="O7770" s="149">
        <v>44343</v>
      </c>
      <c r="P7770" s="149">
        <f t="shared" si="342"/>
        <v>44325</v>
      </c>
      <c r="Q7770" s="149">
        <f t="shared" si="343"/>
        <v>44338</v>
      </c>
    </row>
    <row r="7771" spans="1:17" x14ac:dyDescent="0.25">
      <c r="A7771" s="45" t="s">
        <v>892</v>
      </c>
      <c r="B7771" s="56" t="s">
        <v>461</v>
      </c>
      <c r="C7771" s="54">
        <v>8227.4352056835796</v>
      </c>
      <c r="D7771" s="162">
        <v>351</v>
      </c>
      <c r="E7771" s="162">
        <v>8</v>
      </c>
      <c r="F7771" s="163">
        <v>6.9454034841115959</v>
      </c>
      <c r="G7771" s="162" t="s">
        <v>437</v>
      </c>
      <c r="H7771" s="162" t="s">
        <v>463</v>
      </c>
      <c r="I7771" s="162">
        <v>15648</v>
      </c>
      <c r="J7771" s="162">
        <v>596</v>
      </c>
      <c r="K7771" s="162">
        <v>10</v>
      </c>
      <c r="L7771" s="164">
        <v>1.6778523489932886E-2</v>
      </c>
      <c r="M7771" s="165" t="s">
        <v>1000</v>
      </c>
      <c r="N7771" s="166">
        <v>7244.0558339283953</v>
      </c>
      <c r="O7771" s="149">
        <v>44343</v>
      </c>
      <c r="P7771" s="149">
        <f t="shared" si="342"/>
        <v>44325</v>
      </c>
      <c r="Q7771" s="149">
        <f t="shared" si="343"/>
        <v>44338</v>
      </c>
    </row>
    <row r="7772" spans="1:17" x14ac:dyDescent="0.25">
      <c r="A7772" s="45" t="s">
        <v>891</v>
      </c>
      <c r="B7772" s="56" t="s">
        <v>456</v>
      </c>
      <c r="C7772" s="54">
        <v>28496.164598917199</v>
      </c>
      <c r="D7772" s="162">
        <v>2640</v>
      </c>
      <c r="E7772" s="162">
        <v>31</v>
      </c>
      <c r="F7772" s="163">
        <v>7.7704692735030472</v>
      </c>
      <c r="G7772" s="162" t="s">
        <v>435</v>
      </c>
      <c r="H7772" s="162" t="s">
        <v>482</v>
      </c>
      <c r="I7772" s="162">
        <v>67580</v>
      </c>
      <c r="J7772" s="162">
        <v>1850</v>
      </c>
      <c r="K7772" s="162">
        <v>36</v>
      </c>
      <c r="L7772" s="164">
        <v>1.9459459459459458E-2</v>
      </c>
      <c r="M7772" s="165" t="s">
        <v>482</v>
      </c>
      <c r="N7772" s="166">
        <v>6492.1017478622252</v>
      </c>
      <c r="O7772" s="149">
        <v>44343</v>
      </c>
      <c r="P7772" s="149">
        <f t="shared" si="342"/>
        <v>44325</v>
      </c>
      <c r="Q7772" s="149">
        <f t="shared" si="343"/>
        <v>44338</v>
      </c>
    </row>
    <row r="7773" spans="1:17" x14ac:dyDescent="0.25">
      <c r="A7773" s="45" t="s">
        <v>890</v>
      </c>
      <c r="B7773" s="56" t="s">
        <v>461</v>
      </c>
      <c r="C7773" s="54">
        <v>462.23398096760798</v>
      </c>
      <c r="D7773" s="162" t="s">
        <v>495</v>
      </c>
      <c r="E7773" s="162">
        <v>0</v>
      </c>
      <c r="F7773" s="163">
        <v>0</v>
      </c>
      <c r="G7773" s="162" t="s">
        <v>437</v>
      </c>
      <c r="H7773" s="162" t="s">
        <v>467</v>
      </c>
      <c r="I7773" s="162">
        <v>244</v>
      </c>
      <c r="J7773" s="162">
        <v>7</v>
      </c>
      <c r="K7773" s="162">
        <v>0</v>
      </c>
      <c r="L7773" s="167">
        <v>0</v>
      </c>
      <c r="M7773" s="165" t="s">
        <v>467</v>
      </c>
      <c r="N7773" s="166">
        <v>1514.3845515958594</v>
      </c>
      <c r="O7773" s="149">
        <v>44343</v>
      </c>
      <c r="P7773" s="149">
        <f t="shared" si="342"/>
        <v>44325</v>
      </c>
      <c r="Q7773" s="149">
        <f t="shared" si="343"/>
        <v>44338</v>
      </c>
    </row>
    <row r="7774" spans="1:17" x14ac:dyDescent="0.25">
      <c r="A7774" s="45" t="s">
        <v>37</v>
      </c>
      <c r="B7774" s="56" t="s">
        <v>898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214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00</v>
      </c>
      <c r="N7774" s="60">
        <v>9879.1385683709887</v>
      </c>
      <c r="O7774" s="149">
        <v>44343</v>
      </c>
      <c r="P7774" s="149">
        <v>44325</v>
      </c>
      <c r="Q7774" s="149">
        <v>44338</v>
      </c>
    </row>
    <row r="7775" spans="1:17" x14ac:dyDescent="0.25">
      <c r="A7775" s="45" t="s">
        <v>889</v>
      </c>
      <c r="B7775" s="56" t="s">
        <v>458</v>
      </c>
      <c r="C7775" s="54">
        <v>16598.0263143665</v>
      </c>
      <c r="D7775" s="162">
        <v>1089</v>
      </c>
      <c r="E7775" s="162">
        <v>7</v>
      </c>
      <c r="F7775" s="163">
        <v>3.0124063580211495</v>
      </c>
      <c r="G7775" s="162" t="s">
        <v>437</v>
      </c>
      <c r="H7775" s="162" t="s">
        <v>463</v>
      </c>
      <c r="I7775" s="162">
        <v>32858</v>
      </c>
      <c r="J7775" s="162">
        <v>911</v>
      </c>
      <c r="K7775" s="162">
        <v>7</v>
      </c>
      <c r="L7775" s="164">
        <v>7.6838638858397366E-3</v>
      </c>
      <c r="M7775" s="165" t="s">
        <v>1000</v>
      </c>
      <c r="N7775" s="166">
        <v>5488.6043843145353</v>
      </c>
      <c r="O7775" s="149">
        <v>44343</v>
      </c>
      <c r="P7775" s="149">
        <f t="shared" ref="P7775:P7838" si="344">O7775-18</f>
        <v>44325</v>
      </c>
      <c r="Q7775" s="149">
        <f t="shared" ref="Q7775:Q7838" si="345">O7775-5</f>
        <v>44338</v>
      </c>
    </row>
    <row r="7776" spans="1:17" x14ac:dyDescent="0.25">
      <c r="A7776" s="45" t="s">
        <v>888</v>
      </c>
      <c r="B7776" s="56" t="s">
        <v>455</v>
      </c>
      <c r="C7776" s="54">
        <v>40259.238105780198</v>
      </c>
      <c r="D7776" s="162">
        <v>2732</v>
      </c>
      <c r="E7776" s="162">
        <v>18</v>
      </c>
      <c r="F7776" s="163">
        <v>3.1935882202641337</v>
      </c>
      <c r="G7776" s="162" t="s">
        <v>435</v>
      </c>
      <c r="H7776" s="162" t="s">
        <v>463</v>
      </c>
      <c r="I7776" s="162">
        <v>482092</v>
      </c>
      <c r="J7776" s="162">
        <v>17784</v>
      </c>
      <c r="K7776" s="162">
        <v>19</v>
      </c>
      <c r="L7776" s="164">
        <v>1.0683760683760685E-3</v>
      </c>
      <c r="M7776" s="165" t="s">
        <v>467</v>
      </c>
      <c r="N7776" s="166">
        <v>44173.712262693502</v>
      </c>
      <c r="O7776" s="149">
        <v>44343</v>
      </c>
      <c r="P7776" s="149">
        <f t="shared" si="344"/>
        <v>44325</v>
      </c>
      <c r="Q7776" s="149">
        <f t="shared" si="345"/>
        <v>44338</v>
      </c>
    </row>
    <row r="7777" spans="1:17" x14ac:dyDescent="0.25">
      <c r="A7777" s="45" t="s">
        <v>887</v>
      </c>
      <c r="B7777" s="56" t="s">
        <v>458</v>
      </c>
      <c r="C7777" s="54">
        <v>36064.049778037697</v>
      </c>
      <c r="D7777" s="162">
        <v>2783</v>
      </c>
      <c r="E7777" s="162">
        <v>17</v>
      </c>
      <c r="F7777" s="163">
        <v>3.3670253944280839</v>
      </c>
      <c r="G7777" s="162" t="s">
        <v>435</v>
      </c>
      <c r="H7777" s="162" t="s">
        <v>482</v>
      </c>
      <c r="I7777" s="162">
        <v>103471</v>
      </c>
      <c r="J7777" s="162">
        <v>2256</v>
      </c>
      <c r="K7777" s="162">
        <v>19</v>
      </c>
      <c r="L7777" s="164">
        <v>8.4219858156028369E-3</v>
      </c>
      <c r="M7777" s="165" t="s">
        <v>482</v>
      </c>
      <c r="N7777" s="166">
        <v>6255.5370622127421</v>
      </c>
      <c r="O7777" s="149">
        <v>44343</v>
      </c>
      <c r="P7777" s="149">
        <f t="shared" si="344"/>
        <v>44325</v>
      </c>
      <c r="Q7777" s="149">
        <f t="shared" si="345"/>
        <v>44338</v>
      </c>
    </row>
    <row r="7778" spans="1:17" x14ac:dyDescent="0.25">
      <c r="A7778" s="45" t="s">
        <v>886</v>
      </c>
      <c r="B7778" s="56" t="s">
        <v>459</v>
      </c>
      <c r="C7778" s="54">
        <v>260.803252500962</v>
      </c>
      <c r="D7778" s="162" t="s">
        <v>495</v>
      </c>
      <c r="E7778" s="162">
        <v>0</v>
      </c>
      <c r="F7778" s="163">
        <v>0</v>
      </c>
      <c r="G7778" s="162" t="s">
        <v>437</v>
      </c>
      <c r="H7778" s="162" t="s">
        <v>467</v>
      </c>
      <c r="I7778" s="162">
        <v>597</v>
      </c>
      <c r="J7778" s="162">
        <v>7</v>
      </c>
      <c r="K7778" s="162">
        <v>0</v>
      </c>
      <c r="L7778" s="167">
        <v>0</v>
      </c>
      <c r="M7778" s="165" t="s">
        <v>467</v>
      </c>
      <c r="N7778" s="166">
        <v>2684.0156067356484</v>
      </c>
      <c r="O7778" s="149">
        <v>44343</v>
      </c>
      <c r="P7778" s="149">
        <f t="shared" si="344"/>
        <v>44325</v>
      </c>
      <c r="Q7778" s="149">
        <f t="shared" si="345"/>
        <v>44338</v>
      </c>
    </row>
    <row r="7779" spans="1:17" x14ac:dyDescent="0.25">
      <c r="A7779" s="45" t="s">
        <v>885</v>
      </c>
      <c r="B7779" s="56" t="s">
        <v>454</v>
      </c>
      <c r="C7779" s="54">
        <v>45827.143129014403</v>
      </c>
      <c r="D7779" s="162">
        <v>1868</v>
      </c>
      <c r="E7779" s="162">
        <v>12</v>
      </c>
      <c r="F7779" s="163">
        <v>1.8703824821237369</v>
      </c>
      <c r="G7779" s="162" t="s">
        <v>435</v>
      </c>
      <c r="H7779" s="162" t="s">
        <v>463</v>
      </c>
      <c r="I7779" s="162">
        <v>128296</v>
      </c>
      <c r="J7779" s="162">
        <v>4273</v>
      </c>
      <c r="K7779" s="162">
        <v>12</v>
      </c>
      <c r="L7779" s="164">
        <v>2.8083313831032061E-3</v>
      </c>
      <c r="M7779" s="165" t="s">
        <v>1000</v>
      </c>
      <c r="N7779" s="166">
        <v>9324.1684038005151</v>
      </c>
      <c r="O7779" s="149">
        <v>44343</v>
      </c>
      <c r="P7779" s="149">
        <f t="shared" si="344"/>
        <v>44325</v>
      </c>
      <c r="Q7779" s="149">
        <f t="shared" si="345"/>
        <v>44338</v>
      </c>
    </row>
    <row r="7780" spans="1:17" x14ac:dyDescent="0.25">
      <c r="A7780" s="45" t="s">
        <v>884</v>
      </c>
      <c r="B7780" s="56" t="s">
        <v>449</v>
      </c>
      <c r="C7780" s="54">
        <v>6286.5177862111304</v>
      </c>
      <c r="D7780" s="162">
        <v>419</v>
      </c>
      <c r="E7780" s="162">
        <v>10</v>
      </c>
      <c r="F7780" s="163">
        <v>11.362183939929846</v>
      </c>
      <c r="G7780" s="162" t="s">
        <v>437</v>
      </c>
      <c r="H7780" s="162" t="s">
        <v>467</v>
      </c>
      <c r="I7780" s="162">
        <v>15668</v>
      </c>
      <c r="J7780" s="162">
        <v>696</v>
      </c>
      <c r="K7780" s="162">
        <v>11</v>
      </c>
      <c r="L7780" s="164">
        <v>1.5804597701149427E-2</v>
      </c>
      <c r="M7780" s="165" t="s">
        <v>482</v>
      </c>
      <c r="N7780" s="166">
        <v>11071.312031067642</v>
      </c>
      <c r="O7780" s="149">
        <v>44343</v>
      </c>
      <c r="P7780" s="149">
        <f t="shared" si="344"/>
        <v>44325</v>
      </c>
      <c r="Q7780" s="149">
        <f t="shared" si="345"/>
        <v>44338</v>
      </c>
    </row>
    <row r="7781" spans="1:17" x14ac:dyDescent="0.25">
      <c r="A7781" s="45" t="s">
        <v>883</v>
      </c>
      <c r="B7781" s="56" t="s">
        <v>454</v>
      </c>
      <c r="C7781" s="54">
        <v>3488.02577394533</v>
      </c>
      <c r="D7781" s="162">
        <v>177</v>
      </c>
      <c r="E7781" s="162">
        <v>12</v>
      </c>
      <c r="F7781" s="163">
        <v>24.573868219251629</v>
      </c>
      <c r="G7781" s="162" t="s">
        <v>435</v>
      </c>
      <c r="H7781" s="162" t="s">
        <v>463</v>
      </c>
      <c r="I7781" s="162">
        <v>4653</v>
      </c>
      <c r="J7781" s="162">
        <v>171</v>
      </c>
      <c r="K7781" s="162">
        <v>21</v>
      </c>
      <c r="L7781" s="164">
        <v>0.12280701754385964</v>
      </c>
      <c r="M7781" s="165" t="s">
        <v>482</v>
      </c>
      <c r="N7781" s="166">
        <v>4902.4867097406996</v>
      </c>
      <c r="O7781" s="149">
        <v>44343</v>
      </c>
      <c r="P7781" s="149">
        <f t="shared" si="344"/>
        <v>44325</v>
      </c>
      <c r="Q7781" s="149">
        <f t="shared" si="345"/>
        <v>44338</v>
      </c>
    </row>
    <row r="7782" spans="1:17" x14ac:dyDescent="0.25">
      <c r="A7782" s="45" t="s">
        <v>882</v>
      </c>
      <c r="B7782" s="56" t="s">
        <v>457</v>
      </c>
      <c r="C7782" s="54">
        <v>1695.3715782397301</v>
      </c>
      <c r="D7782" s="162">
        <v>29</v>
      </c>
      <c r="E7782" s="162">
        <v>0</v>
      </c>
      <c r="F7782" s="163">
        <v>0</v>
      </c>
      <c r="G7782" s="162" t="s">
        <v>437</v>
      </c>
      <c r="H7782" s="162" t="s">
        <v>467</v>
      </c>
      <c r="I7782" s="162">
        <v>2815</v>
      </c>
      <c r="J7782" s="162">
        <v>80</v>
      </c>
      <c r="K7782" s="162">
        <v>0</v>
      </c>
      <c r="L7782" s="167">
        <v>0</v>
      </c>
      <c r="M7782" s="165" t="s">
        <v>467</v>
      </c>
      <c r="N7782" s="166">
        <v>4718.7295709570863</v>
      </c>
      <c r="O7782" s="149">
        <v>44343</v>
      </c>
      <c r="P7782" s="149">
        <f t="shared" si="344"/>
        <v>44325</v>
      </c>
      <c r="Q7782" s="149">
        <f t="shared" si="345"/>
        <v>44338</v>
      </c>
    </row>
    <row r="7783" spans="1:17" x14ac:dyDescent="0.25">
      <c r="A7783" s="45" t="s">
        <v>881</v>
      </c>
      <c r="B7783" s="56" t="s">
        <v>454</v>
      </c>
      <c r="C7783" s="54">
        <v>19700.450804414999</v>
      </c>
      <c r="D7783" s="162">
        <v>1549</v>
      </c>
      <c r="E7783" s="162">
        <v>5</v>
      </c>
      <c r="F7783" s="163">
        <v>1.8128664195989825</v>
      </c>
      <c r="G7783" s="162" t="s">
        <v>437</v>
      </c>
      <c r="H7783" s="162" t="s">
        <v>463</v>
      </c>
      <c r="I7783" s="162">
        <v>46608</v>
      </c>
      <c r="J7783" s="162">
        <v>1168</v>
      </c>
      <c r="K7783" s="162">
        <v>6</v>
      </c>
      <c r="L7783" s="164">
        <v>5.1369863013698627E-3</v>
      </c>
      <c r="M7783" s="165" t="s">
        <v>1000</v>
      </c>
      <c r="N7783" s="166">
        <v>5928.798338656512</v>
      </c>
      <c r="O7783" s="149">
        <v>44343</v>
      </c>
      <c r="P7783" s="149">
        <f t="shared" si="344"/>
        <v>44325</v>
      </c>
      <c r="Q7783" s="149">
        <f t="shared" si="345"/>
        <v>44338</v>
      </c>
    </row>
    <row r="7784" spans="1:17" x14ac:dyDescent="0.25">
      <c r="A7784" s="45" t="s">
        <v>880</v>
      </c>
      <c r="B7784" s="56" t="s">
        <v>449</v>
      </c>
      <c r="C7784" s="54">
        <v>11981.336652870101</v>
      </c>
      <c r="D7784" s="162">
        <v>800</v>
      </c>
      <c r="E7784" s="162" t="s">
        <v>495</v>
      </c>
      <c r="F7784" s="163">
        <v>1.7884958956927619</v>
      </c>
      <c r="G7784" s="162" t="s">
        <v>437</v>
      </c>
      <c r="H7784" s="162" t="s">
        <v>463</v>
      </c>
      <c r="I7784" s="162">
        <v>24765</v>
      </c>
      <c r="J7784" s="162">
        <v>644</v>
      </c>
      <c r="K7784" s="162">
        <v>4</v>
      </c>
      <c r="L7784" s="164">
        <v>6.2111801242236021E-3</v>
      </c>
      <c r="M7784" s="165" t="s">
        <v>1000</v>
      </c>
      <c r="N7784" s="166">
        <v>5375.0263318553134</v>
      </c>
      <c r="O7784" s="149">
        <v>44343</v>
      </c>
      <c r="P7784" s="149">
        <f t="shared" si="344"/>
        <v>44325</v>
      </c>
      <c r="Q7784" s="149">
        <f t="shared" si="345"/>
        <v>44338</v>
      </c>
    </row>
    <row r="7785" spans="1:17" x14ac:dyDescent="0.25">
      <c r="A7785" s="45" t="s">
        <v>879</v>
      </c>
      <c r="B7785" s="56" t="s">
        <v>460</v>
      </c>
      <c r="C7785" s="54">
        <v>46517.435301401703</v>
      </c>
      <c r="D7785" s="162">
        <v>4268</v>
      </c>
      <c r="E7785" s="162">
        <v>35</v>
      </c>
      <c r="F7785" s="163">
        <v>5.3743289667662903</v>
      </c>
      <c r="G7785" s="162" t="s">
        <v>435</v>
      </c>
      <c r="H7785" s="162" t="s">
        <v>463</v>
      </c>
      <c r="I7785" s="162">
        <v>85524</v>
      </c>
      <c r="J7785" s="162">
        <v>2300</v>
      </c>
      <c r="K7785" s="162">
        <v>40</v>
      </c>
      <c r="L7785" s="164">
        <v>1.7391304347826087E-2</v>
      </c>
      <c r="M7785" s="165" t="s">
        <v>1000</v>
      </c>
      <c r="N7785" s="166">
        <v>4944.382649424987</v>
      </c>
      <c r="O7785" s="149">
        <v>44343</v>
      </c>
      <c r="P7785" s="149">
        <f t="shared" si="344"/>
        <v>44325</v>
      </c>
      <c r="Q7785" s="149">
        <f t="shared" si="345"/>
        <v>44338</v>
      </c>
    </row>
    <row r="7786" spans="1:17" x14ac:dyDescent="0.25">
      <c r="A7786" s="45" t="s">
        <v>878</v>
      </c>
      <c r="B7786" s="56" t="s">
        <v>449</v>
      </c>
      <c r="C7786" s="54">
        <v>16484.126202190801</v>
      </c>
      <c r="D7786" s="162">
        <v>1587</v>
      </c>
      <c r="E7786" s="162">
        <v>16</v>
      </c>
      <c r="F7786" s="163">
        <v>6.9330768815956576</v>
      </c>
      <c r="G7786" s="162" t="s">
        <v>435</v>
      </c>
      <c r="H7786" s="162" t="s">
        <v>463</v>
      </c>
      <c r="I7786" s="162">
        <v>41536</v>
      </c>
      <c r="J7786" s="162">
        <v>1365</v>
      </c>
      <c r="K7786" s="162">
        <v>21</v>
      </c>
      <c r="L7786" s="164">
        <v>1.5384615384615385E-2</v>
      </c>
      <c r="M7786" s="165" t="s">
        <v>1000</v>
      </c>
      <c r="N7786" s="166">
        <v>8280.6937004558149</v>
      </c>
      <c r="O7786" s="149">
        <v>44343</v>
      </c>
      <c r="P7786" s="149">
        <f t="shared" si="344"/>
        <v>44325</v>
      </c>
      <c r="Q7786" s="149">
        <f t="shared" si="345"/>
        <v>44338</v>
      </c>
    </row>
    <row r="7787" spans="1:17" x14ac:dyDescent="0.25">
      <c r="A7787" s="45" t="s">
        <v>877</v>
      </c>
      <c r="B7787" s="56" t="s">
        <v>452</v>
      </c>
      <c r="C7787" s="54">
        <v>4376.1911247030603</v>
      </c>
      <c r="D7787" s="162">
        <v>515</v>
      </c>
      <c r="E7787" s="162" t="s">
        <v>495</v>
      </c>
      <c r="F7787" s="163">
        <v>6.5288347234530901</v>
      </c>
      <c r="G7787" s="162" t="s">
        <v>437</v>
      </c>
      <c r="H7787" s="162" t="s">
        <v>482</v>
      </c>
      <c r="I7787" s="162">
        <v>9323</v>
      </c>
      <c r="J7787" s="162">
        <v>309</v>
      </c>
      <c r="K7787" s="162">
        <v>6</v>
      </c>
      <c r="L7787" s="164">
        <v>1.9417475728155338E-2</v>
      </c>
      <c r="M7787" s="165" t="s">
        <v>482</v>
      </c>
      <c r="N7787" s="166">
        <v>7060.9347534145172</v>
      </c>
      <c r="O7787" s="149">
        <v>44343</v>
      </c>
      <c r="P7787" s="149">
        <f t="shared" si="344"/>
        <v>44325</v>
      </c>
      <c r="Q7787" s="149">
        <f t="shared" si="345"/>
        <v>44338</v>
      </c>
    </row>
    <row r="7788" spans="1:17" x14ac:dyDescent="0.25">
      <c r="A7788" s="45" t="s">
        <v>876</v>
      </c>
      <c r="B7788" s="56" t="s">
        <v>454</v>
      </c>
      <c r="C7788" s="54">
        <v>8098.2221370774687</v>
      </c>
      <c r="D7788" s="162">
        <v>871</v>
      </c>
      <c r="E7788" s="162">
        <v>16</v>
      </c>
      <c r="F7788" s="163">
        <v>14.112444972639183</v>
      </c>
      <c r="G7788" s="162" t="s">
        <v>431</v>
      </c>
      <c r="H7788" s="162" t="s">
        <v>482</v>
      </c>
      <c r="I7788" s="162">
        <v>22977</v>
      </c>
      <c r="J7788" s="162">
        <v>965</v>
      </c>
      <c r="K7788" s="162">
        <v>18</v>
      </c>
      <c r="L7788" s="164">
        <v>1.8652849740932641E-2</v>
      </c>
      <c r="M7788" s="165" t="s">
        <v>482</v>
      </c>
      <c r="N7788" s="166">
        <v>11916.195723772213</v>
      </c>
      <c r="O7788" s="149">
        <v>44343</v>
      </c>
      <c r="P7788" s="149">
        <f t="shared" si="344"/>
        <v>44325</v>
      </c>
      <c r="Q7788" s="149">
        <f t="shared" si="345"/>
        <v>44338</v>
      </c>
    </row>
    <row r="7789" spans="1:17" x14ac:dyDescent="0.25">
      <c r="A7789" s="45" t="s">
        <v>462</v>
      </c>
      <c r="B7789" s="56" t="s">
        <v>462</v>
      </c>
      <c r="C7789" s="54">
        <v>44772.5204478296</v>
      </c>
      <c r="D7789" s="162">
        <v>4203</v>
      </c>
      <c r="E7789" s="162">
        <v>42</v>
      </c>
      <c r="F7789" s="163">
        <v>6.7005385669446449</v>
      </c>
      <c r="G7789" s="162" t="s">
        <v>435</v>
      </c>
      <c r="H7789" s="162" t="s">
        <v>463</v>
      </c>
      <c r="I7789" s="162">
        <v>82843</v>
      </c>
      <c r="J7789" s="162">
        <v>2099</v>
      </c>
      <c r="K7789" s="162">
        <v>48</v>
      </c>
      <c r="L7789" s="164">
        <v>2.2868032396379228E-2</v>
      </c>
      <c r="M7789" s="165" t="s">
        <v>1000</v>
      </c>
      <c r="N7789" s="166">
        <v>4688.1434840056036</v>
      </c>
      <c r="O7789" s="149">
        <v>44343</v>
      </c>
      <c r="P7789" s="149">
        <f t="shared" si="344"/>
        <v>44325</v>
      </c>
      <c r="Q7789" s="149">
        <f t="shared" si="345"/>
        <v>44338</v>
      </c>
    </row>
    <row r="7790" spans="1:17" x14ac:dyDescent="0.25">
      <c r="A7790" s="45" t="s">
        <v>875</v>
      </c>
      <c r="B7790" s="56" t="s">
        <v>449</v>
      </c>
      <c r="C7790" s="54">
        <v>5560.1288200980598</v>
      </c>
      <c r="D7790" s="162">
        <v>317</v>
      </c>
      <c r="E7790" s="162" t="s">
        <v>495</v>
      </c>
      <c r="F7790" s="163">
        <v>3.8539703164995212</v>
      </c>
      <c r="G7790" s="162" t="s">
        <v>437</v>
      </c>
      <c r="H7790" s="162" t="s">
        <v>482</v>
      </c>
      <c r="I7790" s="162">
        <v>9248</v>
      </c>
      <c r="J7790" s="162">
        <v>283</v>
      </c>
      <c r="K7790" s="162">
        <v>4</v>
      </c>
      <c r="L7790" s="164">
        <v>1.4134275618374558E-2</v>
      </c>
      <c r="M7790" s="165" t="s">
        <v>482</v>
      </c>
      <c r="N7790" s="166">
        <v>5089.8101313237003</v>
      </c>
      <c r="O7790" s="149">
        <v>44343</v>
      </c>
      <c r="P7790" s="149">
        <f t="shared" si="344"/>
        <v>44325</v>
      </c>
      <c r="Q7790" s="149">
        <f t="shared" si="345"/>
        <v>44338</v>
      </c>
    </row>
    <row r="7791" spans="1:17" x14ac:dyDescent="0.25">
      <c r="A7791" s="45" t="s">
        <v>874</v>
      </c>
      <c r="B7791" s="56" t="s">
        <v>461</v>
      </c>
      <c r="C7791" s="54">
        <v>1795.3967800267301</v>
      </c>
      <c r="D7791" s="162">
        <v>69</v>
      </c>
      <c r="E7791" s="162">
        <v>0</v>
      </c>
      <c r="F7791" s="163">
        <v>0</v>
      </c>
      <c r="G7791" s="162" t="s">
        <v>437</v>
      </c>
      <c r="H7791" s="162" t="s">
        <v>467</v>
      </c>
      <c r="I7791" s="162">
        <v>3198</v>
      </c>
      <c r="J7791" s="162">
        <v>99</v>
      </c>
      <c r="K7791" s="162">
        <v>0</v>
      </c>
      <c r="L7791" s="167">
        <v>0</v>
      </c>
      <c r="M7791" s="165" t="s">
        <v>467</v>
      </c>
      <c r="N7791" s="166">
        <v>5514.1014566443682</v>
      </c>
      <c r="O7791" s="149">
        <v>44343</v>
      </c>
      <c r="P7791" s="149">
        <f t="shared" si="344"/>
        <v>44325</v>
      </c>
      <c r="Q7791" s="149">
        <f t="shared" si="345"/>
        <v>44338</v>
      </c>
    </row>
    <row r="7792" spans="1:17" x14ac:dyDescent="0.25">
      <c r="A7792" s="45" t="s">
        <v>873</v>
      </c>
      <c r="B7792" s="56" t="s">
        <v>454</v>
      </c>
      <c r="C7792" s="54">
        <v>14994.700089288801</v>
      </c>
      <c r="D7792" s="162">
        <v>885</v>
      </c>
      <c r="E7792" s="162">
        <v>6</v>
      </c>
      <c r="F7792" s="163">
        <v>2.8581527207574564</v>
      </c>
      <c r="G7792" s="162" t="s">
        <v>437</v>
      </c>
      <c r="H7792" s="162" t="s">
        <v>482</v>
      </c>
      <c r="I7792" s="162">
        <v>47161</v>
      </c>
      <c r="J7792" s="162">
        <v>1901</v>
      </c>
      <c r="K7792" s="162">
        <v>8</v>
      </c>
      <c r="L7792" s="164">
        <v>4.2083114150447132E-3</v>
      </c>
      <c r="M7792" s="165" t="s">
        <v>467</v>
      </c>
      <c r="N7792" s="166">
        <v>12677.812751706491</v>
      </c>
      <c r="O7792" s="149">
        <v>44343</v>
      </c>
      <c r="P7792" s="149">
        <f t="shared" si="344"/>
        <v>44325</v>
      </c>
      <c r="Q7792" s="149">
        <f t="shared" si="345"/>
        <v>44338</v>
      </c>
    </row>
    <row r="7793" spans="1:17" x14ac:dyDescent="0.25">
      <c r="A7793" s="45" t="s">
        <v>872</v>
      </c>
      <c r="B7793" s="56" t="s">
        <v>455</v>
      </c>
      <c r="C7793" s="54">
        <v>16054.358189729401</v>
      </c>
      <c r="D7793" s="162">
        <v>886</v>
      </c>
      <c r="E7793" s="162" t="s">
        <v>495</v>
      </c>
      <c r="F7793" s="163">
        <v>0.4449170162047778</v>
      </c>
      <c r="G7793" s="162" t="s">
        <v>437</v>
      </c>
      <c r="H7793" s="162" t="s">
        <v>463</v>
      </c>
      <c r="I7793" s="162">
        <v>40233</v>
      </c>
      <c r="J7793" s="162">
        <v>1310</v>
      </c>
      <c r="K7793" s="162">
        <v>3</v>
      </c>
      <c r="L7793" s="164">
        <v>2.2900763358778627E-3</v>
      </c>
      <c r="M7793" s="165" t="s">
        <v>1000</v>
      </c>
      <c r="N7793" s="166">
        <v>8159.7780771956241</v>
      </c>
      <c r="O7793" s="149">
        <v>44343</v>
      </c>
      <c r="P7793" s="149">
        <f t="shared" si="344"/>
        <v>44325</v>
      </c>
      <c r="Q7793" s="149">
        <f t="shared" si="345"/>
        <v>44338</v>
      </c>
    </row>
    <row r="7794" spans="1:17" x14ac:dyDescent="0.25">
      <c r="A7794" s="45" t="s">
        <v>871</v>
      </c>
      <c r="B7794" s="56" t="s">
        <v>452</v>
      </c>
      <c r="C7794" s="54">
        <v>18017.1246620739</v>
      </c>
      <c r="D7794" s="162">
        <v>1210</v>
      </c>
      <c r="E7794" s="162">
        <v>16</v>
      </c>
      <c r="F7794" s="163">
        <v>6.3431716452673523</v>
      </c>
      <c r="G7794" s="162" t="s">
        <v>435</v>
      </c>
      <c r="H7794" s="162" t="s">
        <v>463</v>
      </c>
      <c r="I7794" s="162">
        <v>27289</v>
      </c>
      <c r="J7794" s="162">
        <v>798</v>
      </c>
      <c r="K7794" s="162">
        <v>17</v>
      </c>
      <c r="L7794" s="164">
        <v>2.1303258145363407E-2</v>
      </c>
      <c r="M7794" s="165" t="s">
        <v>1000</v>
      </c>
      <c r="N7794" s="166">
        <v>4429.1196013079289</v>
      </c>
      <c r="O7794" s="149">
        <v>44343</v>
      </c>
      <c r="P7794" s="149">
        <f t="shared" si="344"/>
        <v>44325</v>
      </c>
      <c r="Q7794" s="149">
        <f t="shared" si="345"/>
        <v>44338</v>
      </c>
    </row>
    <row r="7795" spans="1:17" x14ac:dyDescent="0.25">
      <c r="A7795" s="45" t="s">
        <v>870</v>
      </c>
      <c r="B7795" s="56" t="s">
        <v>454</v>
      </c>
      <c r="C7795" s="54">
        <v>27408.591693709299</v>
      </c>
      <c r="D7795" s="162">
        <v>1146</v>
      </c>
      <c r="E7795" s="162">
        <v>5</v>
      </c>
      <c r="F7795" s="163">
        <v>1.3030324984731962</v>
      </c>
      <c r="G7795" s="162" t="s">
        <v>437</v>
      </c>
      <c r="H7795" s="162" t="s">
        <v>463</v>
      </c>
      <c r="I7795" s="162">
        <v>79139</v>
      </c>
      <c r="J7795" s="162">
        <v>2671</v>
      </c>
      <c r="K7795" s="162">
        <v>9</v>
      </c>
      <c r="L7795" s="164">
        <v>3.3695245226506927E-3</v>
      </c>
      <c r="M7795" s="165" t="s">
        <v>467</v>
      </c>
      <c r="N7795" s="166">
        <v>9745.1194495813379</v>
      </c>
      <c r="O7795" s="149">
        <v>44343</v>
      </c>
      <c r="P7795" s="149">
        <f t="shared" si="344"/>
        <v>44325</v>
      </c>
      <c r="Q7795" s="149">
        <f t="shared" si="345"/>
        <v>44338</v>
      </c>
    </row>
    <row r="7796" spans="1:17" x14ac:dyDescent="0.25">
      <c r="A7796" s="45" t="s">
        <v>869</v>
      </c>
      <c r="B7796" s="56" t="s">
        <v>460</v>
      </c>
      <c r="C7796" s="54">
        <v>6815.0684702353301</v>
      </c>
      <c r="D7796" s="162">
        <v>726</v>
      </c>
      <c r="E7796" s="162">
        <v>10</v>
      </c>
      <c r="F7796" s="163">
        <v>10.480976345363841</v>
      </c>
      <c r="G7796" s="162" t="s">
        <v>437</v>
      </c>
      <c r="H7796" s="162" t="s">
        <v>482</v>
      </c>
      <c r="I7796" s="162">
        <v>12743</v>
      </c>
      <c r="J7796" s="162">
        <v>401</v>
      </c>
      <c r="K7796" s="162">
        <v>11</v>
      </c>
      <c r="L7796" s="164">
        <v>2.7431421446384038E-2</v>
      </c>
      <c r="M7796" s="165" t="s">
        <v>467</v>
      </c>
      <c r="N7796" s="166">
        <v>5884.0201202872604</v>
      </c>
      <c r="O7796" s="149">
        <v>44343</v>
      </c>
      <c r="P7796" s="149">
        <f t="shared" si="344"/>
        <v>44325</v>
      </c>
      <c r="Q7796" s="149">
        <f t="shared" si="345"/>
        <v>44338</v>
      </c>
    </row>
    <row r="7797" spans="1:17" x14ac:dyDescent="0.25">
      <c r="A7797" s="45" t="s">
        <v>868</v>
      </c>
      <c r="B7797" s="56" t="s">
        <v>449</v>
      </c>
      <c r="C7797" s="54">
        <v>3227.2105007745699</v>
      </c>
      <c r="D7797" s="162">
        <v>198</v>
      </c>
      <c r="E7797" s="162" t="s">
        <v>495</v>
      </c>
      <c r="F7797" s="163">
        <v>2.2133223541330103</v>
      </c>
      <c r="G7797" s="162" t="s">
        <v>437</v>
      </c>
      <c r="H7797" s="162" t="s">
        <v>467</v>
      </c>
      <c r="I7797" s="162">
        <v>6890</v>
      </c>
      <c r="J7797" s="162">
        <v>213</v>
      </c>
      <c r="K7797" s="162">
        <v>1</v>
      </c>
      <c r="L7797" s="164">
        <v>4.6948356807511738E-3</v>
      </c>
      <c r="M7797" s="165" t="s">
        <v>467</v>
      </c>
      <c r="N7797" s="166">
        <v>6600.1272600246384</v>
      </c>
      <c r="O7797" s="149">
        <v>44343</v>
      </c>
      <c r="P7797" s="149">
        <f t="shared" si="344"/>
        <v>44325</v>
      </c>
      <c r="Q7797" s="149">
        <f t="shared" si="345"/>
        <v>44338</v>
      </c>
    </row>
    <row r="7798" spans="1:17" x14ac:dyDescent="0.25">
      <c r="A7798" s="45" t="s">
        <v>867</v>
      </c>
      <c r="B7798" s="56" t="s">
        <v>457</v>
      </c>
      <c r="C7798" s="54">
        <v>2072.5449926586398</v>
      </c>
      <c r="D7798" s="162">
        <v>50</v>
      </c>
      <c r="E7798" s="162">
        <v>0</v>
      </c>
      <c r="F7798" s="163">
        <v>0</v>
      </c>
      <c r="G7798" s="162" t="s">
        <v>437</v>
      </c>
      <c r="H7798" s="162" t="s">
        <v>467</v>
      </c>
      <c r="I7798" s="162">
        <v>4751</v>
      </c>
      <c r="J7798" s="162">
        <v>112</v>
      </c>
      <c r="K7798" s="162">
        <v>0</v>
      </c>
      <c r="L7798" s="167">
        <v>0</v>
      </c>
      <c r="M7798" s="165" t="s">
        <v>467</v>
      </c>
      <c r="N7798" s="166">
        <v>5403.984009839397</v>
      </c>
      <c r="O7798" s="149">
        <v>44343</v>
      </c>
      <c r="P7798" s="149">
        <f t="shared" si="344"/>
        <v>44325</v>
      </c>
      <c r="Q7798" s="149">
        <f t="shared" si="345"/>
        <v>44338</v>
      </c>
    </row>
    <row r="7799" spans="1:17" x14ac:dyDescent="0.25">
      <c r="A7799" s="45" t="s">
        <v>866</v>
      </c>
      <c r="B7799" s="56" t="s">
        <v>458</v>
      </c>
      <c r="C7799" s="54">
        <v>41070.9163256869</v>
      </c>
      <c r="D7799" s="162">
        <v>3695</v>
      </c>
      <c r="E7799" s="162">
        <v>48</v>
      </c>
      <c r="F7799" s="163">
        <v>8.3479302029283051</v>
      </c>
      <c r="G7799" s="162" t="s">
        <v>435</v>
      </c>
      <c r="H7799" s="162" t="s">
        <v>463</v>
      </c>
      <c r="I7799" s="162">
        <v>177941</v>
      </c>
      <c r="J7799" s="162">
        <v>4213</v>
      </c>
      <c r="K7799" s="162">
        <v>56</v>
      </c>
      <c r="L7799" s="164">
        <v>1.3292190837882745E-2</v>
      </c>
      <c r="M7799" s="165" t="s">
        <v>482</v>
      </c>
      <c r="N7799" s="166">
        <v>10257.867067273277</v>
      </c>
      <c r="O7799" s="149">
        <v>44343</v>
      </c>
      <c r="P7799" s="149">
        <f t="shared" si="344"/>
        <v>44325</v>
      </c>
      <c r="Q7799" s="149">
        <f t="shared" si="345"/>
        <v>44338</v>
      </c>
    </row>
    <row r="7800" spans="1:17" x14ac:dyDescent="0.25">
      <c r="A7800" s="45" t="s">
        <v>865</v>
      </c>
      <c r="B7800" s="56" t="s">
        <v>454</v>
      </c>
      <c r="C7800" s="54">
        <v>43672.597856087901</v>
      </c>
      <c r="D7800" s="162">
        <v>3897</v>
      </c>
      <c r="E7800" s="162">
        <v>30</v>
      </c>
      <c r="F7800" s="163">
        <v>4.9066399711745836</v>
      </c>
      <c r="G7800" s="162" t="s">
        <v>435</v>
      </c>
      <c r="H7800" s="162" t="s">
        <v>463</v>
      </c>
      <c r="I7800" s="162">
        <v>89211</v>
      </c>
      <c r="J7800" s="162">
        <v>2540</v>
      </c>
      <c r="K7800" s="162">
        <v>36</v>
      </c>
      <c r="L7800" s="164">
        <v>1.4173228346456693E-2</v>
      </c>
      <c r="M7800" s="165" t="s">
        <v>1000</v>
      </c>
      <c r="N7800" s="166">
        <v>5816.0039124989389</v>
      </c>
      <c r="O7800" s="149">
        <v>44343</v>
      </c>
      <c r="P7800" s="149">
        <f t="shared" si="344"/>
        <v>44325</v>
      </c>
      <c r="Q7800" s="149">
        <f t="shared" si="345"/>
        <v>44338</v>
      </c>
    </row>
    <row r="7801" spans="1:17" x14ac:dyDescent="0.25">
      <c r="A7801" s="45" t="s">
        <v>864</v>
      </c>
      <c r="B7801" s="56" t="s">
        <v>449</v>
      </c>
      <c r="C7801" s="54">
        <v>9025.9672012139599</v>
      </c>
      <c r="D7801" s="162">
        <v>634</v>
      </c>
      <c r="E7801" s="162">
        <v>8</v>
      </c>
      <c r="F7801" s="163">
        <v>6.3309400387774106</v>
      </c>
      <c r="G7801" s="162" t="s">
        <v>437</v>
      </c>
      <c r="H7801" s="162" t="s">
        <v>463</v>
      </c>
      <c r="I7801" s="162">
        <v>14691</v>
      </c>
      <c r="J7801" s="162">
        <v>473</v>
      </c>
      <c r="K7801" s="162">
        <v>9</v>
      </c>
      <c r="L7801" s="164">
        <v>1.9027484143763214E-2</v>
      </c>
      <c r="M7801" s="165" t="s">
        <v>1000</v>
      </c>
      <c r="N7801" s="166">
        <v>5240.4356170980018</v>
      </c>
      <c r="O7801" s="149">
        <v>44343</v>
      </c>
      <c r="P7801" s="149">
        <f t="shared" si="344"/>
        <v>44325</v>
      </c>
      <c r="Q7801" s="149">
        <f t="shared" si="345"/>
        <v>44338</v>
      </c>
    </row>
    <row r="7802" spans="1:17" x14ac:dyDescent="0.25">
      <c r="A7802" s="45" t="s">
        <v>863</v>
      </c>
      <c r="B7802" s="56" t="s">
        <v>456</v>
      </c>
      <c r="C7802" s="54">
        <v>1208.9750880147301</v>
      </c>
      <c r="D7802" s="162">
        <v>57</v>
      </c>
      <c r="E7802" s="162">
        <v>0</v>
      </c>
      <c r="F7802" s="163">
        <v>0</v>
      </c>
      <c r="G7802" s="162" t="s">
        <v>437</v>
      </c>
      <c r="H7802" s="162" t="s">
        <v>467</v>
      </c>
      <c r="I7802" s="162">
        <v>1767</v>
      </c>
      <c r="J7802" s="162">
        <v>56</v>
      </c>
      <c r="K7802" s="162">
        <v>0</v>
      </c>
      <c r="L7802" s="167">
        <v>0</v>
      </c>
      <c r="M7802" s="165" t="s">
        <v>467</v>
      </c>
      <c r="N7802" s="166">
        <v>4632.0226574691587</v>
      </c>
      <c r="O7802" s="149">
        <v>44343</v>
      </c>
      <c r="P7802" s="149">
        <f t="shared" si="344"/>
        <v>44325</v>
      </c>
      <c r="Q7802" s="149">
        <f t="shared" si="345"/>
        <v>44338</v>
      </c>
    </row>
    <row r="7803" spans="1:17" x14ac:dyDescent="0.25">
      <c r="A7803" s="45" t="s">
        <v>862</v>
      </c>
      <c r="B7803" s="56" t="s">
        <v>449</v>
      </c>
      <c r="C7803" s="54">
        <v>5055.24299668805</v>
      </c>
      <c r="D7803" s="162">
        <v>223</v>
      </c>
      <c r="E7803" s="162" t="s">
        <v>495</v>
      </c>
      <c r="F7803" s="163">
        <v>5.6518407898783867</v>
      </c>
      <c r="G7803" s="162" t="s">
        <v>437</v>
      </c>
      <c r="H7803" s="162" t="s">
        <v>482</v>
      </c>
      <c r="I7803" s="162">
        <v>12081</v>
      </c>
      <c r="J7803" s="162">
        <v>358</v>
      </c>
      <c r="K7803" s="162">
        <v>4</v>
      </c>
      <c r="L7803" s="164">
        <v>1.11731843575419E-2</v>
      </c>
      <c r="M7803" s="165" t="s">
        <v>482</v>
      </c>
      <c r="N7803" s="166">
        <v>7081.7565097176184</v>
      </c>
      <c r="O7803" s="149">
        <v>44343</v>
      </c>
      <c r="P7803" s="149">
        <f t="shared" si="344"/>
        <v>44325</v>
      </c>
      <c r="Q7803" s="149">
        <f t="shared" si="345"/>
        <v>44338</v>
      </c>
    </row>
    <row r="7804" spans="1:17" x14ac:dyDescent="0.25">
      <c r="A7804" s="45" t="s">
        <v>861</v>
      </c>
      <c r="B7804" s="56" t="s">
        <v>450</v>
      </c>
      <c r="C7804" s="54">
        <v>692958.26281431701</v>
      </c>
      <c r="D7804" s="162">
        <v>70599</v>
      </c>
      <c r="E7804" s="162">
        <v>572</v>
      </c>
      <c r="F7804" s="163">
        <v>5.8960467101163365</v>
      </c>
      <c r="G7804" s="162" t="s">
        <v>435</v>
      </c>
      <c r="H7804" s="162" t="s">
        <v>463</v>
      </c>
      <c r="I7804" s="162">
        <v>3924573</v>
      </c>
      <c r="J7804" s="162">
        <v>103569</v>
      </c>
      <c r="K7804" s="162">
        <v>709</v>
      </c>
      <c r="L7804" s="164">
        <v>6.8456777607199069E-3</v>
      </c>
      <c r="M7804" s="165" t="s">
        <v>1000</v>
      </c>
      <c r="N7804" s="166">
        <v>14945.921790350603</v>
      </c>
      <c r="O7804" s="149">
        <v>44343</v>
      </c>
      <c r="P7804" s="149">
        <f t="shared" si="344"/>
        <v>44325</v>
      </c>
      <c r="Q7804" s="149">
        <f t="shared" si="345"/>
        <v>44338</v>
      </c>
    </row>
    <row r="7805" spans="1:17" x14ac:dyDescent="0.25">
      <c r="A7805" s="45" t="s">
        <v>860</v>
      </c>
      <c r="B7805" s="56" t="s">
        <v>462</v>
      </c>
      <c r="C7805" s="54">
        <v>21025.5302833235</v>
      </c>
      <c r="D7805" s="162">
        <v>1290</v>
      </c>
      <c r="E7805" s="162">
        <v>17</v>
      </c>
      <c r="F7805" s="163">
        <v>5.7752917425765506</v>
      </c>
      <c r="G7805" s="162" t="s">
        <v>435</v>
      </c>
      <c r="H7805" s="162" t="s">
        <v>463</v>
      </c>
      <c r="I7805" s="162">
        <v>49809</v>
      </c>
      <c r="J7805" s="162">
        <v>2237</v>
      </c>
      <c r="K7805" s="162">
        <v>17</v>
      </c>
      <c r="L7805" s="164">
        <v>7.5994635672776041E-3</v>
      </c>
      <c r="M7805" s="165" t="s">
        <v>1000</v>
      </c>
      <c r="N7805" s="166">
        <v>10639.446282000732</v>
      </c>
      <c r="O7805" s="149">
        <v>44343</v>
      </c>
      <c r="P7805" s="149">
        <f t="shared" si="344"/>
        <v>44325</v>
      </c>
      <c r="Q7805" s="149">
        <f t="shared" si="345"/>
        <v>44338</v>
      </c>
    </row>
    <row r="7806" spans="1:17" x14ac:dyDescent="0.25">
      <c r="A7806" s="45" t="s">
        <v>859</v>
      </c>
      <c r="B7806" s="56" t="s">
        <v>454</v>
      </c>
      <c r="C7806" s="54">
        <v>5073.1152154421097</v>
      </c>
      <c r="D7806" s="162">
        <v>199</v>
      </c>
      <c r="E7806" s="162">
        <v>0</v>
      </c>
      <c r="F7806" s="163">
        <v>0</v>
      </c>
      <c r="G7806" s="162" t="s">
        <v>437</v>
      </c>
      <c r="H7806" s="162" t="s">
        <v>463</v>
      </c>
      <c r="I7806" s="162">
        <v>9911</v>
      </c>
      <c r="J7806" s="162">
        <v>293</v>
      </c>
      <c r="K7806" s="162">
        <v>0</v>
      </c>
      <c r="L7806" s="167">
        <v>0</v>
      </c>
      <c r="M7806" s="165" t="s">
        <v>1000</v>
      </c>
      <c r="N7806" s="166">
        <v>5775.5439716435803</v>
      </c>
      <c r="O7806" s="149">
        <v>44343</v>
      </c>
      <c r="P7806" s="149">
        <f t="shared" si="344"/>
        <v>44325</v>
      </c>
      <c r="Q7806" s="149">
        <f t="shared" si="345"/>
        <v>44338</v>
      </c>
    </row>
    <row r="7807" spans="1:17" x14ac:dyDescent="0.25">
      <c r="A7807" s="45" t="s">
        <v>858</v>
      </c>
      <c r="B7807" s="56" t="s">
        <v>458</v>
      </c>
      <c r="C7807" s="54">
        <v>7640.4843218528404</v>
      </c>
      <c r="D7807" s="162">
        <v>548</v>
      </c>
      <c r="E7807" s="162" t="s">
        <v>495</v>
      </c>
      <c r="F7807" s="163">
        <v>3.7394787251523236</v>
      </c>
      <c r="G7807" s="162" t="s">
        <v>437</v>
      </c>
      <c r="H7807" s="162" t="s">
        <v>463</v>
      </c>
      <c r="I7807" s="162">
        <v>18956</v>
      </c>
      <c r="J7807" s="162">
        <v>468</v>
      </c>
      <c r="K7807" s="162">
        <v>5</v>
      </c>
      <c r="L7807" s="164">
        <v>1.0683760683760684E-2</v>
      </c>
      <c r="M7807" s="165" t="s">
        <v>1000</v>
      </c>
      <c r="N7807" s="166">
        <v>6125.2661517995048</v>
      </c>
      <c r="O7807" s="149">
        <v>44343</v>
      </c>
      <c r="P7807" s="149">
        <f t="shared" si="344"/>
        <v>44325</v>
      </c>
      <c r="Q7807" s="149">
        <f t="shared" si="345"/>
        <v>44338</v>
      </c>
    </row>
    <row r="7808" spans="1:17" x14ac:dyDescent="0.25">
      <c r="A7808" s="45" t="s">
        <v>857</v>
      </c>
      <c r="B7808" s="56" t="s">
        <v>449</v>
      </c>
      <c r="C7808" s="54">
        <v>4489.38887213825</v>
      </c>
      <c r="D7808" s="162">
        <v>308</v>
      </c>
      <c r="E7808" s="162" t="s">
        <v>495</v>
      </c>
      <c r="F7808" s="163">
        <v>1.5910533362762742</v>
      </c>
      <c r="G7808" s="162" t="s">
        <v>437</v>
      </c>
      <c r="H7808" s="162" t="s">
        <v>467</v>
      </c>
      <c r="I7808" s="162">
        <v>10758</v>
      </c>
      <c r="J7808" s="162">
        <v>308</v>
      </c>
      <c r="K7808" s="162">
        <v>1</v>
      </c>
      <c r="L7808" s="164">
        <v>3.246753246753247E-3</v>
      </c>
      <c r="M7808" s="165" t="s">
        <v>467</v>
      </c>
      <c r="N7808" s="166">
        <v>6860.621986023295</v>
      </c>
      <c r="O7808" s="149">
        <v>44343</v>
      </c>
      <c r="P7808" s="149">
        <f t="shared" si="344"/>
        <v>44325</v>
      </c>
      <c r="Q7808" s="149">
        <f t="shared" si="345"/>
        <v>44338</v>
      </c>
    </row>
    <row r="7809" spans="1:17" x14ac:dyDescent="0.25">
      <c r="A7809" s="45" t="s">
        <v>856</v>
      </c>
      <c r="B7809" s="56" t="s">
        <v>452</v>
      </c>
      <c r="C7809" s="54">
        <v>39657.353717883198</v>
      </c>
      <c r="D7809" s="162">
        <v>4063</v>
      </c>
      <c r="E7809" s="162">
        <v>11</v>
      </c>
      <c r="F7809" s="163">
        <v>1.9812574769959335</v>
      </c>
      <c r="G7809" s="162" t="s">
        <v>435</v>
      </c>
      <c r="H7809" s="162" t="s">
        <v>463</v>
      </c>
      <c r="I7809" s="162">
        <v>100421</v>
      </c>
      <c r="J7809" s="162">
        <v>2795</v>
      </c>
      <c r="K7809" s="162">
        <v>20</v>
      </c>
      <c r="L7809" s="164">
        <v>7.1556350626118068E-3</v>
      </c>
      <c r="M7809" s="165" t="s">
        <v>1000</v>
      </c>
      <c r="N7809" s="166">
        <v>7047.8731886228079</v>
      </c>
      <c r="O7809" s="149">
        <v>44343</v>
      </c>
      <c r="P7809" s="149">
        <f t="shared" si="344"/>
        <v>44325</v>
      </c>
      <c r="Q7809" s="149">
        <f t="shared" si="345"/>
        <v>44338</v>
      </c>
    </row>
    <row r="7810" spans="1:17" x14ac:dyDescent="0.25">
      <c r="A7810" s="45" t="s">
        <v>855</v>
      </c>
      <c r="B7810" s="56" t="s">
        <v>462</v>
      </c>
      <c r="C7810" s="54">
        <v>9926.4673993127308</v>
      </c>
      <c r="D7810" s="162">
        <v>517</v>
      </c>
      <c r="E7810" s="162">
        <v>5</v>
      </c>
      <c r="F7810" s="163">
        <v>3.5978847537199821</v>
      </c>
      <c r="G7810" s="162" t="s">
        <v>437</v>
      </c>
      <c r="H7810" s="162" t="s">
        <v>463</v>
      </c>
      <c r="I7810" s="162">
        <v>20368</v>
      </c>
      <c r="J7810" s="162">
        <v>452</v>
      </c>
      <c r="K7810" s="162">
        <v>7</v>
      </c>
      <c r="L7810" s="164">
        <v>1.5486725663716814E-2</v>
      </c>
      <c r="M7810" s="165" t="s">
        <v>1000</v>
      </c>
      <c r="N7810" s="166">
        <v>4553.4829443080089</v>
      </c>
      <c r="O7810" s="149">
        <v>44343</v>
      </c>
      <c r="P7810" s="149">
        <f t="shared" si="344"/>
        <v>44325</v>
      </c>
      <c r="Q7810" s="149">
        <f t="shared" si="345"/>
        <v>44338</v>
      </c>
    </row>
    <row r="7811" spans="1:17" x14ac:dyDescent="0.25">
      <c r="A7811" s="45" t="s">
        <v>854</v>
      </c>
      <c r="B7811" s="56" t="s">
        <v>451</v>
      </c>
      <c r="C7811" s="54">
        <v>28615.425420800198</v>
      </c>
      <c r="D7811" s="162">
        <v>2879</v>
      </c>
      <c r="E7811" s="162">
        <v>17</v>
      </c>
      <c r="F7811" s="163">
        <v>4.2434655310176339</v>
      </c>
      <c r="G7811" s="162" t="s">
        <v>435</v>
      </c>
      <c r="H7811" s="162" t="s">
        <v>463</v>
      </c>
      <c r="I7811" s="162">
        <v>77543</v>
      </c>
      <c r="J7811" s="162">
        <v>1888</v>
      </c>
      <c r="K7811" s="162">
        <v>22</v>
      </c>
      <c r="L7811" s="164">
        <v>1.1652542372881356E-2</v>
      </c>
      <c r="M7811" s="165" t="s">
        <v>1000</v>
      </c>
      <c r="N7811" s="166">
        <v>6597.840053874007</v>
      </c>
      <c r="O7811" s="149">
        <v>44343</v>
      </c>
      <c r="P7811" s="149">
        <f t="shared" si="344"/>
        <v>44325</v>
      </c>
      <c r="Q7811" s="149">
        <f t="shared" si="345"/>
        <v>44338</v>
      </c>
    </row>
    <row r="7812" spans="1:17" x14ac:dyDescent="0.25">
      <c r="A7812" s="45" t="s">
        <v>853</v>
      </c>
      <c r="B7812" s="56" t="s">
        <v>456</v>
      </c>
      <c r="C7812" s="54">
        <v>3727.2357787096198</v>
      </c>
      <c r="D7812" s="162">
        <v>210</v>
      </c>
      <c r="E7812" s="162">
        <v>5</v>
      </c>
      <c r="F7812" s="163">
        <v>9.5819765195133719</v>
      </c>
      <c r="G7812" s="162" t="s">
        <v>437</v>
      </c>
      <c r="H7812" s="162" t="s">
        <v>467</v>
      </c>
      <c r="I7812" s="162">
        <v>6114</v>
      </c>
      <c r="J7812" s="162">
        <v>189</v>
      </c>
      <c r="K7812" s="162">
        <v>5</v>
      </c>
      <c r="L7812" s="164">
        <v>2.6455026455026454E-2</v>
      </c>
      <c r="M7812" s="165" t="s">
        <v>467</v>
      </c>
      <c r="N7812" s="166">
        <v>5070.7819741264766</v>
      </c>
      <c r="O7812" s="149">
        <v>44343</v>
      </c>
      <c r="P7812" s="149">
        <f t="shared" si="344"/>
        <v>44325</v>
      </c>
      <c r="Q7812" s="149">
        <f t="shared" si="345"/>
        <v>44338</v>
      </c>
    </row>
    <row r="7813" spans="1:17" x14ac:dyDescent="0.25">
      <c r="A7813" s="45" t="s">
        <v>852</v>
      </c>
      <c r="B7813" s="56" t="s">
        <v>451</v>
      </c>
      <c r="C7813" s="54">
        <v>99226.362872711004</v>
      </c>
      <c r="D7813" s="162">
        <v>14075</v>
      </c>
      <c r="E7813" s="162">
        <v>211</v>
      </c>
      <c r="F7813" s="163">
        <v>15.188935818157942</v>
      </c>
      <c r="G7813" s="162" t="s">
        <v>431</v>
      </c>
      <c r="H7813" s="162" t="s">
        <v>463</v>
      </c>
      <c r="I7813" s="162">
        <v>233266</v>
      </c>
      <c r="J7813" s="162">
        <v>8376</v>
      </c>
      <c r="K7813" s="162">
        <v>246</v>
      </c>
      <c r="L7813" s="164">
        <v>2.9369627507163324E-2</v>
      </c>
      <c r="M7813" s="165" t="s">
        <v>1000</v>
      </c>
      <c r="N7813" s="166">
        <v>8441.3050700496315</v>
      </c>
      <c r="O7813" s="149">
        <v>44343</v>
      </c>
      <c r="P7813" s="149">
        <f t="shared" si="344"/>
        <v>44325</v>
      </c>
      <c r="Q7813" s="149">
        <f t="shared" si="345"/>
        <v>44338</v>
      </c>
    </row>
    <row r="7814" spans="1:17" x14ac:dyDescent="0.25">
      <c r="A7814" s="45" t="s">
        <v>851</v>
      </c>
      <c r="B7814" s="56" t="s">
        <v>449</v>
      </c>
      <c r="C7814" s="54">
        <v>3688.3663500984599</v>
      </c>
      <c r="D7814" s="162">
        <v>216</v>
      </c>
      <c r="E7814" s="162" t="s">
        <v>495</v>
      </c>
      <c r="F7814" s="163">
        <v>1.9365910175019536</v>
      </c>
      <c r="G7814" s="162" t="s">
        <v>437</v>
      </c>
      <c r="H7814" s="162" t="s">
        <v>463</v>
      </c>
      <c r="I7814" s="162">
        <v>6204</v>
      </c>
      <c r="J7814" s="162">
        <v>188</v>
      </c>
      <c r="K7814" s="162">
        <v>3</v>
      </c>
      <c r="L7814" s="164">
        <v>1.5957446808510637E-2</v>
      </c>
      <c r="M7814" s="165" t="s">
        <v>1000</v>
      </c>
      <c r="N7814" s="166">
        <v>5097.1075580651413</v>
      </c>
      <c r="O7814" s="149">
        <v>44343</v>
      </c>
      <c r="P7814" s="149">
        <f t="shared" si="344"/>
        <v>44325</v>
      </c>
      <c r="Q7814" s="149">
        <f t="shared" si="345"/>
        <v>44338</v>
      </c>
    </row>
    <row r="7815" spans="1:17" x14ac:dyDescent="0.25">
      <c r="A7815" s="45" t="s">
        <v>850</v>
      </c>
      <c r="B7815" s="56" t="s">
        <v>452</v>
      </c>
      <c r="C7815" s="54">
        <v>64727.380689706901</v>
      </c>
      <c r="D7815" s="162">
        <v>2277</v>
      </c>
      <c r="E7815" s="162">
        <v>20</v>
      </c>
      <c r="F7815" s="163">
        <v>2.2070589190373391</v>
      </c>
      <c r="G7815" s="162" t="s">
        <v>435</v>
      </c>
      <c r="H7815" s="162" t="s">
        <v>463</v>
      </c>
      <c r="I7815" s="162">
        <v>237321</v>
      </c>
      <c r="J7815" s="162">
        <v>7337</v>
      </c>
      <c r="K7815" s="162">
        <v>26</v>
      </c>
      <c r="L7815" s="164">
        <v>3.543682704102494E-3</v>
      </c>
      <c r="M7815" s="165" t="s">
        <v>467</v>
      </c>
      <c r="N7815" s="166">
        <v>11335.23390228387</v>
      </c>
      <c r="O7815" s="149">
        <v>44343</v>
      </c>
      <c r="P7815" s="149">
        <f t="shared" si="344"/>
        <v>44325</v>
      </c>
      <c r="Q7815" s="149">
        <f t="shared" si="345"/>
        <v>44338</v>
      </c>
    </row>
    <row r="7816" spans="1:17" x14ac:dyDescent="0.25">
      <c r="A7816" s="45" t="s">
        <v>849</v>
      </c>
      <c r="B7816" s="56" t="s">
        <v>457</v>
      </c>
      <c r="C7816" s="54">
        <v>1838.08536362777</v>
      </c>
      <c r="D7816" s="162">
        <v>41</v>
      </c>
      <c r="E7816" s="162">
        <v>0</v>
      </c>
      <c r="F7816" s="163">
        <v>0</v>
      </c>
      <c r="G7816" s="162" t="s">
        <v>437</v>
      </c>
      <c r="H7816" s="162" t="s">
        <v>463</v>
      </c>
      <c r="I7816" s="162">
        <v>583</v>
      </c>
      <c r="J7816" s="162">
        <v>23</v>
      </c>
      <c r="K7816" s="162">
        <v>1</v>
      </c>
      <c r="L7816" s="164">
        <v>4.3478260869565216E-2</v>
      </c>
      <c r="M7816" s="165" t="s">
        <v>1000</v>
      </c>
      <c r="N7816" s="166">
        <v>1251.3020589318899</v>
      </c>
      <c r="O7816" s="149">
        <v>44343</v>
      </c>
      <c r="P7816" s="149">
        <f t="shared" si="344"/>
        <v>44325</v>
      </c>
      <c r="Q7816" s="149">
        <f t="shared" si="345"/>
        <v>44338</v>
      </c>
    </row>
    <row r="7817" spans="1:17" x14ac:dyDescent="0.25">
      <c r="A7817" s="45" t="s">
        <v>848</v>
      </c>
      <c r="B7817" s="56" t="s">
        <v>454</v>
      </c>
      <c r="C7817" s="54">
        <v>27818.816168915801</v>
      </c>
      <c r="D7817" s="162">
        <v>2033</v>
      </c>
      <c r="E7817" s="162">
        <v>16</v>
      </c>
      <c r="F7817" s="163">
        <v>4.1082163091258677</v>
      </c>
      <c r="G7817" s="162" t="s">
        <v>435</v>
      </c>
      <c r="H7817" s="162" t="s">
        <v>463</v>
      </c>
      <c r="I7817" s="162">
        <v>59538</v>
      </c>
      <c r="J7817" s="162">
        <v>1894</v>
      </c>
      <c r="K7817" s="162">
        <v>20</v>
      </c>
      <c r="L7817" s="164">
        <v>1.0559662090813094E-2</v>
      </c>
      <c r="M7817" s="165" t="s">
        <v>1000</v>
      </c>
      <c r="N7817" s="166">
        <v>6808.3414782988448</v>
      </c>
      <c r="O7817" s="149">
        <v>44343</v>
      </c>
      <c r="P7817" s="149">
        <f t="shared" si="344"/>
        <v>44325</v>
      </c>
      <c r="Q7817" s="149">
        <f t="shared" si="345"/>
        <v>44338</v>
      </c>
    </row>
    <row r="7818" spans="1:17" x14ac:dyDescent="0.25">
      <c r="A7818" s="45" t="s">
        <v>847</v>
      </c>
      <c r="B7818" s="56" t="s">
        <v>454</v>
      </c>
      <c r="C7818" s="54">
        <v>111989.024087531</v>
      </c>
      <c r="D7818" s="162">
        <v>5730</v>
      </c>
      <c r="E7818" s="162">
        <v>38</v>
      </c>
      <c r="F7818" s="163">
        <v>2.423706909138005</v>
      </c>
      <c r="G7818" s="162" t="s">
        <v>435</v>
      </c>
      <c r="H7818" s="162" t="s">
        <v>463</v>
      </c>
      <c r="I7818" s="162">
        <v>1033458</v>
      </c>
      <c r="J7818" s="162">
        <v>48873</v>
      </c>
      <c r="K7818" s="162">
        <v>52</v>
      </c>
      <c r="L7818" s="164">
        <v>1.0639821578376609E-3</v>
      </c>
      <c r="M7818" s="165" t="s">
        <v>467</v>
      </c>
      <c r="N7818" s="166">
        <v>43640.883915374332</v>
      </c>
      <c r="O7818" s="149">
        <v>44343</v>
      </c>
      <c r="P7818" s="149">
        <f t="shared" si="344"/>
        <v>44325</v>
      </c>
      <c r="Q7818" s="149">
        <f t="shared" si="345"/>
        <v>44338</v>
      </c>
    </row>
    <row r="7819" spans="1:17" x14ac:dyDescent="0.25">
      <c r="A7819" s="45" t="s">
        <v>846</v>
      </c>
      <c r="B7819" s="56" t="s">
        <v>452</v>
      </c>
      <c r="C7819" s="54">
        <v>23172.8895591976</v>
      </c>
      <c r="D7819" s="162">
        <v>2016</v>
      </c>
      <c r="E7819" s="162">
        <v>17</v>
      </c>
      <c r="F7819" s="163">
        <v>5.2401135006650463</v>
      </c>
      <c r="G7819" s="162" t="s">
        <v>435</v>
      </c>
      <c r="H7819" s="162" t="s">
        <v>463</v>
      </c>
      <c r="I7819" s="162">
        <v>63589</v>
      </c>
      <c r="J7819" s="162">
        <v>1859</v>
      </c>
      <c r="K7819" s="162">
        <v>19</v>
      </c>
      <c r="L7819" s="164">
        <v>1.0220548682087143E-2</v>
      </c>
      <c r="M7819" s="165" t="s">
        <v>482</v>
      </c>
      <c r="N7819" s="166">
        <v>8022.3055275475572</v>
      </c>
      <c r="O7819" s="149">
        <v>44343</v>
      </c>
      <c r="P7819" s="149">
        <f t="shared" si="344"/>
        <v>44325</v>
      </c>
      <c r="Q7819" s="149">
        <f t="shared" si="345"/>
        <v>44338</v>
      </c>
    </row>
    <row r="7820" spans="1:17" x14ac:dyDescent="0.25">
      <c r="A7820" s="45" t="s">
        <v>845</v>
      </c>
      <c r="B7820" s="56" t="s">
        <v>454</v>
      </c>
      <c r="C7820" s="54">
        <v>4723.0019559667198</v>
      </c>
      <c r="D7820" s="162">
        <v>191</v>
      </c>
      <c r="E7820" s="162" t="s">
        <v>495</v>
      </c>
      <c r="F7820" s="163">
        <v>1.5123553217743944</v>
      </c>
      <c r="G7820" s="162" t="s">
        <v>437</v>
      </c>
      <c r="H7820" s="162" t="s">
        <v>467</v>
      </c>
      <c r="I7820" s="162">
        <v>11175</v>
      </c>
      <c r="J7820" s="162">
        <v>365</v>
      </c>
      <c r="K7820" s="162">
        <v>1</v>
      </c>
      <c r="L7820" s="164">
        <v>2.7397260273972603E-3</v>
      </c>
      <c r="M7820" s="165" t="s">
        <v>467</v>
      </c>
      <c r="N7820" s="166">
        <v>7728.1356942671564</v>
      </c>
      <c r="O7820" s="149">
        <v>44343</v>
      </c>
      <c r="P7820" s="149">
        <f t="shared" si="344"/>
        <v>44325</v>
      </c>
      <c r="Q7820" s="149">
        <f t="shared" si="345"/>
        <v>44338</v>
      </c>
    </row>
    <row r="7821" spans="1:17" x14ac:dyDescent="0.25">
      <c r="A7821" s="45" t="s">
        <v>844</v>
      </c>
      <c r="B7821" s="56" t="s">
        <v>451</v>
      </c>
      <c r="C7821" s="54">
        <v>12248.3187771581</v>
      </c>
      <c r="D7821" s="162">
        <v>763</v>
      </c>
      <c r="E7821" s="162" t="s">
        <v>495</v>
      </c>
      <c r="F7821" s="163">
        <v>2.3326816595197912</v>
      </c>
      <c r="G7821" s="162" t="s">
        <v>437</v>
      </c>
      <c r="H7821" s="162" t="s">
        <v>463</v>
      </c>
      <c r="I7821" s="162">
        <v>17878</v>
      </c>
      <c r="J7821" s="162">
        <v>541</v>
      </c>
      <c r="K7821" s="162">
        <v>5</v>
      </c>
      <c r="L7821" s="164">
        <v>9.242144177449169E-3</v>
      </c>
      <c r="M7821" s="165" t="s">
        <v>1000</v>
      </c>
      <c r="N7821" s="166">
        <v>4416.932722300724</v>
      </c>
      <c r="O7821" s="149">
        <v>44343</v>
      </c>
      <c r="P7821" s="149">
        <f t="shared" si="344"/>
        <v>44325</v>
      </c>
      <c r="Q7821" s="149">
        <f t="shared" si="345"/>
        <v>44338</v>
      </c>
    </row>
    <row r="7822" spans="1:17" x14ac:dyDescent="0.25">
      <c r="A7822" s="45" t="s">
        <v>843</v>
      </c>
      <c r="B7822" s="56" t="s">
        <v>457</v>
      </c>
      <c r="C7822" s="54">
        <v>1174.1958259012499</v>
      </c>
      <c r="D7822" s="162">
        <v>18</v>
      </c>
      <c r="E7822" s="162">
        <v>0</v>
      </c>
      <c r="F7822" s="163">
        <v>0</v>
      </c>
      <c r="G7822" s="162" t="s">
        <v>437</v>
      </c>
      <c r="H7822" s="162" t="s">
        <v>467</v>
      </c>
      <c r="I7822" s="162">
        <v>2342</v>
      </c>
      <c r="J7822" s="162">
        <v>84</v>
      </c>
      <c r="K7822" s="162">
        <v>0</v>
      </c>
      <c r="L7822" s="167">
        <v>0</v>
      </c>
      <c r="M7822" s="165" t="s">
        <v>467</v>
      </c>
      <c r="N7822" s="166">
        <v>7153.832277978513</v>
      </c>
      <c r="O7822" s="149">
        <v>44343</v>
      </c>
      <c r="P7822" s="149">
        <f t="shared" si="344"/>
        <v>44325</v>
      </c>
      <c r="Q7822" s="149">
        <f t="shared" si="345"/>
        <v>44338</v>
      </c>
    </row>
    <row r="7823" spans="1:17" x14ac:dyDescent="0.25">
      <c r="A7823" s="45" t="s">
        <v>842</v>
      </c>
      <c r="B7823" s="56" t="s">
        <v>449</v>
      </c>
      <c r="C7823" s="54">
        <v>14163.6711170745</v>
      </c>
      <c r="D7823" s="162">
        <v>995</v>
      </c>
      <c r="E7823" s="162">
        <v>21</v>
      </c>
      <c r="F7823" s="163">
        <v>10.590474655908448</v>
      </c>
      <c r="G7823" s="162" t="s">
        <v>431</v>
      </c>
      <c r="H7823" s="162" t="s">
        <v>482</v>
      </c>
      <c r="I7823" s="162">
        <v>31020</v>
      </c>
      <c r="J7823" s="162">
        <v>807</v>
      </c>
      <c r="K7823" s="162">
        <v>23</v>
      </c>
      <c r="L7823" s="164">
        <v>2.8500619578686492E-2</v>
      </c>
      <c r="M7823" s="165" t="s">
        <v>482</v>
      </c>
      <c r="N7823" s="166">
        <v>5697.6753648787453</v>
      </c>
      <c r="O7823" s="149">
        <v>44343</v>
      </c>
      <c r="P7823" s="149">
        <f t="shared" si="344"/>
        <v>44325</v>
      </c>
      <c r="Q7823" s="149">
        <f t="shared" si="345"/>
        <v>44338</v>
      </c>
    </row>
    <row r="7824" spans="1:17" x14ac:dyDescent="0.25">
      <c r="A7824" s="45" t="s">
        <v>841</v>
      </c>
      <c r="B7824" s="56" t="s">
        <v>462</v>
      </c>
      <c r="C7824" s="54">
        <v>5829.5344790318404</v>
      </c>
      <c r="D7824" s="162">
        <v>326</v>
      </c>
      <c r="E7824" s="162">
        <v>5</v>
      </c>
      <c r="F7824" s="163">
        <v>6.1264387135449425</v>
      </c>
      <c r="G7824" s="162" t="s">
        <v>437</v>
      </c>
      <c r="H7824" s="162" t="s">
        <v>482</v>
      </c>
      <c r="I7824" s="162">
        <v>9740</v>
      </c>
      <c r="J7824" s="162">
        <v>213</v>
      </c>
      <c r="K7824" s="162">
        <v>7</v>
      </c>
      <c r="L7824" s="164">
        <v>3.2863849765258218E-2</v>
      </c>
      <c r="M7824" s="165" t="s">
        <v>482</v>
      </c>
      <c r="N7824" s="166">
        <v>3653.8080487582038</v>
      </c>
      <c r="O7824" s="149">
        <v>44343</v>
      </c>
      <c r="P7824" s="149">
        <f t="shared" si="344"/>
        <v>44325</v>
      </c>
      <c r="Q7824" s="149">
        <f t="shared" si="345"/>
        <v>44338</v>
      </c>
    </row>
    <row r="7825" spans="1:17" x14ac:dyDescent="0.25">
      <c r="A7825" s="45" t="s">
        <v>840</v>
      </c>
      <c r="B7825" s="56" t="s">
        <v>454</v>
      </c>
      <c r="C7825" s="54">
        <v>35973.240681719501</v>
      </c>
      <c r="D7825" s="162">
        <v>2977</v>
      </c>
      <c r="E7825" s="162">
        <v>26</v>
      </c>
      <c r="F7825" s="163">
        <v>5.1625675695284263</v>
      </c>
      <c r="G7825" s="162" t="s">
        <v>435</v>
      </c>
      <c r="H7825" s="162" t="s">
        <v>463</v>
      </c>
      <c r="I7825" s="162">
        <v>75395</v>
      </c>
      <c r="J7825" s="162">
        <v>2226</v>
      </c>
      <c r="K7825" s="162">
        <v>32</v>
      </c>
      <c r="L7825" s="164">
        <v>1.4375561545372867E-2</v>
      </c>
      <c r="M7825" s="165" t="s">
        <v>1000</v>
      </c>
      <c r="N7825" s="166">
        <v>6187.9329129532252</v>
      </c>
      <c r="O7825" s="149">
        <v>44343</v>
      </c>
      <c r="P7825" s="149">
        <f t="shared" si="344"/>
        <v>44325</v>
      </c>
      <c r="Q7825" s="149">
        <f t="shared" si="345"/>
        <v>44338</v>
      </c>
    </row>
    <row r="7826" spans="1:17" x14ac:dyDescent="0.25">
      <c r="A7826" s="45" t="s">
        <v>839</v>
      </c>
      <c r="B7826" s="56" t="s">
        <v>450</v>
      </c>
      <c r="C7826" s="54">
        <v>36918.336746757697</v>
      </c>
      <c r="D7826" s="162">
        <v>8869</v>
      </c>
      <c r="E7826" s="162">
        <v>70</v>
      </c>
      <c r="F7826" s="163">
        <v>13.543405366004519</v>
      </c>
      <c r="G7826" s="162" t="s">
        <v>431</v>
      </c>
      <c r="H7826" s="162" t="s">
        <v>463</v>
      </c>
      <c r="I7826" s="162">
        <v>139604</v>
      </c>
      <c r="J7826" s="162">
        <v>3885</v>
      </c>
      <c r="K7826" s="162">
        <v>87</v>
      </c>
      <c r="L7826" s="164">
        <v>2.2393822393822392E-2</v>
      </c>
      <c r="M7826" s="165" t="s">
        <v>1000</v>
      </c>
      <c r="N7826" s="166">
        <v>10523.22596938551</v>
      </c>
      <c r="O7826" s="149">
        <v>44343</v>
      </c>
      <c r="P7826" s="149">
        <f t="shared" si="344"/>
        <v>44325</v>
      </c>
      <c r="Q7826" s="149">
        <f t="shared" si="345"/>
        <v>44338</v>
      </c>
    </row>
    <row r="7827" spans="1:17" x14ac:dyDescent="0.25">
      <c r="A7827" s="45" t="s">
        <v>838</v>
      </c>
      <c r="B7827" s="56" t="s">
        <v>461</v>
      </c>
      <c r="C7827" s="54">
        <v>2936.1193472292898</v>
      </c>
      <c r="D7827" s="162">
        <v>129</v>
      </c>
      <c r="E7827" s="162" t="s">
        <v>495</v>
      </c>
      <c r="F7827" s="163">
        <v>9.7310174391890438</v>
      </c>
      <c r="G7827" s="162" t="s">
        <v>437</v>
      </c>
      <c r="H7827" s="162" t="s">
        <v>467</v>
      </c>
      <c r="I7827" s="162">
        <v>5956</v>
      </c>
      <c r="J7827" s="162">
        <v>194</v>
      </c>
      <c r="K7827" s="162">
        <v>4</v>
      </c>
      <c r="L7827" s="164">
        <v>2.0618556701030927E-2</v>
      </c>
      <c r="M7827" s="165" t="s">
        <v>482</v>
      </c>
      <c r="N7827" s="166">
        <v>6607.3608412093618</v>
      </c>
      <c r="O7827" s="149">
        <v>44343</v>
      </c>
      <c r="P7827" s="149">
        <f t="shared" si="344"/>
        <v>44325</v>
      </c>
      <c r="Q7827" s="149">
        <f t="shared" si="345"/>
        <v>44338</v>
      </c>
    </row>
    <row r="7828" spans="1:17" x14ac:dyDescent="0.25">
      <c r="A7828" s="45" t="s">
        <v>837</v>
      </c>
      <c r="B7828" s="56" t="s">
        <v>456</v>
      </c>
      <c r="C7828" s="54">
        <v>1357.7287896405801</v>
      </c>
      <c r="D7828" s="162">
        <v>67</v>
      </c>
      <c r="E7828" s="162" t="s">
        <v>495</v>
      </c>
      <c r="F7828" s="163">
        <v>5.2608865609662816</v>
      </c>
      <c r="G7828" s="162" t="s">
        <v>437</v>
      </c>
      <c r="H7828" s="162" t="s">
        <v>482</v>
      </c>
      <c r="I7828" s="162">
        <v>1602</v>
      </c>
      <c r="J7828" s="162">
        <v>39</v>
      </c>
      <c r="K7828" s="162">
        <v>1</v>
      </c>
      <c r="L7828" s="164">
        <v>2.564102564102564E-2</v>
      </c>
      <c r="M7828" s="165" t="s">
        <v>482</v>
      </c>
      <c r="N7828" s="166">
        <v>2872.4440622875895</v>
      </c>
      <c r="O7828" s="149">
        <v>44343</v>
      </c>
      <c r="P7828" s="149">
        <f t="shared" si="344"/>
        <v>44325</v>
      </c>
      <c r="Q7828" s="149">
        <f t="shared" si="345"/>
        <v>44338</v>
      </c>
    </row>
    <row r="7829" spans="1:17" x14ac:dyDescent="0.25">
      <c r="A7829" s="45" t="s">
        <v>836</v>
      </c>
      <c r="B7829" s="56" t="s">
        <v>455</v>
      </c>
      <c r="C7829" s="54">
        <v>1223.64361651632</v>
      </c>
      <c r="D7829" s="162">
        <v>32</v>
      </c>
      <c r="E7829" s="162">
        <v>0</v>
      </c>
      <c r="F7829" s="163">
        <v>0</v>
      </c>
      <c r="G7829" s="162" t="s">
        <v>437</v>
      </c>
      <c r="H7829" s="162" t="s">
        <v>467</v>
      </c>
      <c r="I7829" s="162">
        <v>1940</v>
      </c>
      <c r="J7829" s="162">
        <v>68</v>
      </c>
      <c r="K7829" s="162">
        <v>0</v>
      </c>
      <c r="L7829" s="167">
        <v>0</v>
      </c>
      <c r="M7829" s="165" t="s">
        <v>467</v>
      </c>
      <c r="N7829" s="166">
        <v>5557.1735987635147</v>
      </c>
      <c r="O7829" s="149">
        <v>44343</v>
      </c>
      <c r="P7829" s="149">
        <f t="shared" si="344"/>
        <v>44325</v>
      </c>
      <c r="Q7829" s="149">
        <f t="shared" si="345"/>
        <v>44338</v>
      </c>
    </row>
    <row r="7830" spans="1:17" x14ac:dyDescent="0.25">
      <c r="A7830" s="45" t="s">
        <v>835</v>
      </c>
      <c r="B7830" s="56" t="s">
        <v>456</v>
      </c>
      <c r="C7830" s="54">
        <v>56710.292083490698</v>
      </c>
      <c r="D7830" s="162">
        <v>5952</v>
      </c>
      <c r="E7830" s="162">
        <v>69</v>
      </c>
      <c r="F7830" s="163">
        <v>8.6907882987367255</v>
      </c>
      <c r="G7830" s="162" t="s">
        <v>435</v>
      </c>
      <c r="H7830" s="162" t="s">
        <v>463</v>
      </c>
      <c r="I7830" s="162">
        <v>123893</v>
      </c>
      <c r="J7830" s="162">
        <v>3639</v>
      </c>
      <c r="K7830" s="162">
        <v>85</v>
      </c>
      <c r="L7830" s="164">
        <v>2.3358065402583127E-2</v>
      </c>
      <c r="M7830" s="165" t="s">
        <v>1000</v>
      </c>
      <c r="N7830" s="166">
        <v>6416.8246473542204</v>
      </c>
      <c r="O7830" s="149">
        <v>44343</v>
      </c>
      <c r="P7830" s="149">
        <f t="shared" si="344"/>
        <v>44325</v>
      </c>
      <c r="Q7830" s="149">
        <f t="shared" si="345"/>
        <v>44338</v>
      </c>
    </row>
    <row r="7831" spans="1:17" x14ac:dyDescent="0.25">
      <c r="A7831" s="45" t="s">
        <v>834</v>
      </c>
      <c r="B7831" s="56" t="s">
        <v>459</v>
      </c>
      <c r="C7831" s="54">
        <v>758.61581752920097</v>
      </c>
      <c r="D7831" s="162">
        <v>22</v>
      </c>
      <c r="E7831" s="162">
        <v>0</v>
      </c>
      <c r="F7831" s="163">
        <v>0</v>
      </c>
      <c r="G7831" s="162" t="s">
        <v>437</v>
      </c>
      <c r="H7831" s="162" t="s">
        <v>467</v>
      </c>
      <c r="I7831" s="162">
        <v>4000</v>
      </c>
      <c r="J7831" s="162">
        <v>65</v>
      </c>
      <c r="K7831" s="162">
        <v>0</v>
      </c>
      <c r="L7831" s="167">
        <v>0</v>
      </c>
      <c r="M7831" s="165" t="s">
        <v>467</v>
      </c>
      <c r="N7831" s="166">
        <v>8568.2368463794901</v>
      </c>
      <c r="O7831" s="149">
        <v>44343</v>
      </c>
      <c r="P7831" s="149">
        <f t="shared" si="344"/>
        <v>44325</v>
      </c>
      <c r="Q7831" s="149">
        <f t="shared" si="345"/>
        <v>44338</v>
      </c>
    </row>
    <row r="7832" spans="1:17" x14ac:dyDescent="0.25">
      <c r="A7832" s="45" t="s">
        <v>833</v>
      </c>
      <c r="B7832" s="56" t="s">
        <v>461</v>
      </c>
      <c r="C7832" s="54">
        <v>1673.49740572871</v>
      </c>
      <c r="D7832" s="162">
        <v>44</v>
      </c>
      <c r="E7832" s="162" t="s">
        <v>495</v>
      </c>
      <c r="F7832" s="163">
        <v>8.5364424449129608</v>
      </c>
      <c r="G7832" s="162" t="s">
        <v>437</v>
      </c>
      <c r="H7832" s="162" t="s">
        <v>467</v>
      </c>
      <c r="I7832" s="162">
        <v>2108</v>
      </c>
      <c r="J7832" s="162">
        <v>51</v>
      </c>
      <c r="K7832" s="162">
        <v>2</v>
      </c>
      <c r="L7832" s="164">
        <v>3.9215686274509803E-2</v>
      </c>
      <c r="M7832" s="165" t="s">
        <v>482</v>
      </c>
      <c r="N7832" s="166">
        <v>3047.5099528339269</v>
      </c>
      <c r="O7832" s="149">
        <v>44343</v>
      </c>
      <c r="P7832" s="149">
        <f t="shared" si="344"/>
        <v>44325</v>
      </c>
      <c r="Q7832" s="149">
        <f t="shared" si="345"/>
        <v>44338</v>
      </c>
    </row>
    <row r="7833" spans="1:17" x14ac:dyDescent="0.25">
      <c r="A7833" s="45" t="s">
        <v>832</v>
      </c>
      <c r="B7833" s="56" t="s">
        <v>449</v>
      </c>
      <c r="C7833" s="54">
        <v>14079.6128022015</v>
      </c>
      <c r="D7833" s="162">
        <v>1601</v>
      </c>
      <c r="E7833" s="162">
        <v>18</v>
      </c>
      <c r="F7833" s="163">
        <v>9.1317446280429699</v>
      </c>
      <c r="G7833" s="162" t="s">
        <v>435</v>
      </c>
      <c r="H7833" s="162" t="s">
        <v>463</v>
      </c>
      <c r="I7833" s="162">
        <v>28375</v>
      </c>
      <c r="J7833" s="162">
        <v>880</v>
      </c>
      <c r="K7833" s="162">
        <v>20</v>
      </c>
      <c r="L7833" s="164">
        <v>2.2727272727272728E-2</v>
      </c>
      <c r="M7833" s="165" t="s">
        <v>1000</v>
      </c>
      <c r="N7833" s="166">
        <v>6250.171878749411</v>
      </c>
      <c r="O7833" s="149">
        <v>44343</v>
      </c>
      <c r="P7833" s="149">
        <f t="shared" si="344"/>
        <v>44325</v>
      </c>
      <c r="Q7833" s="149">
        <f t="shared" si="345"/>
        <v>44338</v>
      </c>
    </row>
    <row r="7834" spans="1:17" x14ac:dyDescent="0.25">
      <c r="A7834" s="45" t="s">
        <v>831</v>
      </c>
      <c r="B7834" s="56" t="s">
        <v>452</v>
      </c>
      <c r="C7834" s="54">
        <v>7354.9427443027298</v>
      </c>
      <c r="D7834" s="162">
        <v>438</v>
      </c>
      <c r="E7834" s="162" t="s">
        <v>495</v>
      </c>
      <c r="F7834" s="163">
        <v>0.97116420768742606</v>
      </c>
      <c r="G7834" s="162" t="s">
        <v>437</v>
      </c>
      <c r="H7834" s="162" t="s">
        <v>463</v>
      </c>
      <c r="I7834" s="162">
        <v>19471</v>
      </c>
      <c r="J7834" s="162">
        <v>460</v>
      </c>
      <c r="K7834" s="162">
        <v>1</v>
      </c>
      <c r="L7834" s="164">
        <v>2.1739130434782609E-3</v>
      </c>
      <c r="M7834" s="165" t="s">
        <v>1000</v>
      </c>
      <c r="N7834" s="166">
        <v>6254.2974975070238</v>
      </c>
      <c r="O7834" s="149">
        <v>44343</v>
      </c>
      <c r="P7834" s="149">
        <f t="shared" si="344"/>
        <v>44325</v>
      </c>
      <c r="Q7834" s="149">
        <f t="shared" si="345"/>
        <v>44338</v>
      </c>
    </row>
    <row r="7835" spans="1:17" x14ac:dyDescent="0.25">
      <c r="A7835" s="45" t="s">
        <v>830</v>
      </c>
      <c r="B7835" s="56" t="s">
        <v>457</v>
      </c>
      <c r="C7835" s="54">
        <v>1582.42316470797</v>
      </c>
      <c r="D7835" s="162">
        <v>50</v>
      </c>
      <c r="E7835" s="162">
        <v>0</v>
      </c>
      <c r="F7835" s="163">
        <v>0</v>
      </c>
      <c r="G7835" s="162" t="s">
        <v>437</v>
      </c>
      <c r="H7835" s="162" t="s">
        <v>463</v>
      </c>
      <c r="I7835" s="162">
        <v>2989</v>
      </c>
      <c r="J7835" s="162">
        <v>97</v>
      </c>
      <c r="K7835" s="162">
        <v>1</v>
      </c>
      <c r="L7835" s="164">
        <v>1.0309278350515464E-2</v>
      </c>
      <c r="M7835" s="165" t="s">
        <v>1000</v>
      </c>
      <c r="N7835" s="166">
        <v>6129.8394868923042</v>
      </c>
      <c r="O7835" s="149">
        <v>44343</v>
      </c>
      <c r="P7835" s="149">
        <f t="shared" si="344"/>
        <v>44325</v>
      </c>
      <c r="Q7835" s="149">
        <f t="shared" si="345"/>
        <v>44338</v>
      </c>
    </row>
    <row r="7836" spans="1:17" x14ac:dyDescent="0.25">
      <c r="A7836" s="45" t="s">
        <v>829</v>
      </c>
      <c r="B7836" s="56" t="s">
        <v>454</v>
      </c>
      <c r="C7836" s="54">
        <v>18730.958831312699</v>
      </c>
      <c r="D7836" s="162">
        <v>1095</v>
      </c>
      <c r="E7836" s="162" t="s">
        <v>495</v>
      </c>
      <c r="F7836" s="163">
        <v>1.5253585696673189</v>
      </c>
      <c r="G7836" s="162" t="s">
        <v>437</v>
      </c>
      <c r="H7836" s="162" t="s">
        <v>463</v>
      </c>
      <c r="I7836" s="162">
        <v>66019</v>
      </c>
      <c r="J7836" s="162">
        <v>2771</v>
      </c>
      <c r="K7836" s="162">
        <v>4</v>
      </c>
      <c r="L7836" s="164">
        <v>1.443522194153735E-3</v>
      </c>
      <c r="M7836" s="165" t="s">
        <v>1000</v>
      </c>
      <c r="N7836" s="166">
        <v>14793.69008791849</v>
      </c>
      <c r="O7836" s="149">
        <v>44343</v>
      </c>
      <c r="P7836" s="149">
        <f t="shared" si="344"/>
        <v>44325</v>
      </c>
      <c r="Q7836" s="149">
        <f t="shared" si="345"/>
        <v>44338</v>
      </c>
    </row>
    <row r="7837" spans="1:17" x14ac:dyDescent="0.25">
      <c r="A7837" s="45" t="s">
        <v>828</v>
      </c>
      <c r="B7837" s="56" t="s">
        <v>457</v>
      </c>
      <c r="C7837" s="54">
        <v>1931.62596058402</v>
      </c>
      <c r="D7837" s="162">
        <v>31</v>
      </c>
      <c r="E7837" s="162">
        <v>0</v>
      </c>
      <c r="F7837" s="163">
        <v>0</v>
      </c>
      <c r="G7837" s="162" t="s">
        <v>437</v>
      </c>
      <c r="H7837" s="162" t="s">
        <v>467</v>
      </c>
      <c r="I7837" s="162">
        <v>3726</v>
      </c>
      <c r="J7837" s="162">
        <v>119</v>
      </c>
      <c r="K7837" s="162">
        <v>0</v>
      </c>
      <c r="L7837" s="167">
        <v>0</v>
      </c>
      <c r="M7837" s="165" t="s">
        <v>467</v>
      </c>
      <c r="N7837" s="166">
        <v>6160.6129979750731</v>
      </c>
      <c r="O7837" s="149">
        <v>44343</v>
      </c>
      <c r="P7837" s="149">
        <f t="shared" si="344"/>
        <v>44325</v>
      </c>
      <c r="Q7837" s="149">
        <f t="shared" si="345"/>
        <v>44338</v>
      </c>
    </row>
    <row r="7838" spans="1:17" x14ac:dyDescent="0.25">
      <c r="A7838" s="45" t="s">
        <v>827</v>
      </c>
      <c r="B7838" s="56" t="s">
        <v>455</v>
      </c>
      <c r="C7838" s="54">
        <v>784.07156341524001</v>
      </c>
      <c r="D7838" s="162">
        <v>28</v>
      </c>
      <c r="E7838" s="162">
        <v>0</v>
      </c>
      <c r="F7838" s="163">
        <v>0</v>
      </c>
      <c r="G7838" s="162" t="s">
        <v>437</v>
      </c>
      <c r="H7838" s="162" t="s">
        <v>463</v>
      </c>
      <c r="I7838" s="162">
        <v>1957</v>
      </c>
      <c r="J7838" s="162">
        <v>40</v>
      </c>
      <c r="K7838" s="162">
        <v>1</v>
      </c>
      <c r="L7838" s="164">
        <v>2.5000000000000001E-2</v>
      </c>
      <c r="M7838" s="165" t="s">
        <v>1000</v>
      </c>
      <c r="N7838" s="166">
        <v>5101.5751452289596</v>
      </c>
      <c r="O7838" s="149">
        <v>44343</v>
      </c>
      <c r="P7838" s="149">
        <f t="shared" si="344"/>
        <v>44325</v>
      </c>
      <c r="Q7838" s="149">
        <f t="shared" si="345"/>
        <v>44338</v>
      </c>
    </row>
    <row r="7839" spans="1:17" x14ac:dyDescent="0.25">
      <c r="A7839" s="45" t="s">
        <v>826</v>
      </c>
      <c r="B7839" s="56" t="s">
        <v>461</v>
      </c>
      <c r="C7839" s="54">
        <v>6466.0125528356502</v>
      </c>
      <c r="D7839" s="162">
        <v>301</v>
      </c>
      <c r="E7839" s="162">
        <v>0</v>
      </c>
      <c r="F7839" s="163">
        <v>0</v>
      </c>
      <c r="G7839" s="162" t="s">
        <v>437</v>
      </c>
      <c r="H7839" s="162" t="s">
        <v>463</v>
      </c>
      <c r="I7839" s="162">
        <v>15770</v>
      </c>
      <c r="J7839" s="162">
        <v>376</v>
      </c>
      <c r="K7839" s="162">
        <v>0</v>
      </c>
      <c r="L7839" s="167">
        <v>0</v>
      </c>
      <c r="M7839" s="165" t="s">
        <v>1000</v>
      </c>
      <c r="N7839" s="166">
        <v>5815.0211885237732</v>
      </c>
      <c r="O7839" s="149">
        <v>44343</v>
      </c>
      <c r="P7839" s="149">
        <f t="shared" ref="P7839:P7902" si="346">O7839-18</f>
        <v>44325</v>
      </c>
      <c r="Q7839" s="149">
        <f t="shared" ref="Q7839:Q7902" si="347">O7839-5</f>
        <v>44338</v>
      </c>
    </row>
    <row r="7840" spans="1:17" x14ac:dyDescent="0.25">
      <c r="A7840" s="45" t="s">
        <v>825</v>
      </c>
      <c r="B7840" s="56" t="s">
        <v>458</v>
      </c>
      <c r="C7840" s="54">
        <v>28666.8719119466</v>
      </c>
      <c r="D7840" s="162">
        <v>3087</v>
      </c>
      <c r="E7840" s="162">
        <v>46</v>
      </c>
      <c r="F7840" s="163">
        <v>11.461711957295906</v>
      </c>
      <c r="G7840" s="162" t="s">
        <v>431</v>
      </c>
      <c r="H7840" s="162" t="s">
        <v>482</v>
      </c>
      <c r="I7840" s="162">
        <v>80422</v>
      </c>
      <c r="J7840" s="162">
        <v>2352</v>
      </c>
      <c r="K7840" s="162">
        <v>55</v>
      </c>
      <c r="L7840" s="164">
        <v>2.33843537414966E-2</v>
      </c>
      <c r="M7840" s="165" t="s">
        <v>482</v>
      </c>
      <c r="N7840" s="166">
        <v>8204.5924202139067</v>
      </c>
      <c r="O7840" s="149">
        <v>44343</v>
      </c>
      <c r="P7840" s="149">
        <f t="shared" si="346"/>
        <v>44325</v>
      </c>
      <c r="Q7840" s="149">
        <f t="shared" si="347"/>
        <v>44338</v>
      </c>
    </row>
    <row r="7841" spans="1:17" x14ac:dyDescent="0.25">
      <c r="A7841" s="45" t="s">
        <v>824</v>
      </c>
      <c r="B7841" s="56" t="s">
        <v>460</v>
      </c>
      <c r="C7841" s="54">
        <v>37104.373350893802</v>
      </c>
      <c r="D7841" s="162">
        <v>3804</v>
      </c>
      <c r="E7841" s="162">
        <v>20</v>
      </c>
      <c r="F7841" s="163">
        <v>3.8501429873549284</v>
      </c>
      <c r="G7841" s="162" t="s">
        <v>435</v>
      </c>
      <c r="H7841" s="162" t="s">
        <v>463</v>
      </c>
      <c r="I7841" s="162">
        <v>88524</v>
      </c>
      <c r="J7841" s="162">
        <v>1852</v>
      </c>
      <c r="K7841" s="162">
        <v>24</v>
      </c>
      <c r="L7841" s="164">
        <v>1.2958963282937365E-2</v>
      </c>
      <c r="M7841" s="165" t="s">
        <v>467</v>
      </c>
      <c r="N7841" s="166">
        <v>4991.325368806929</v>
      </c>
      <c r="O7841" s="149">
        <v>44343</v>
      </c>
      <c r="P7841" s="149">
        <f t="shared" si="346"/>
        <v>44325</v>
      </c>
      <c r="Q7841" s="149">
        <f t="shared" si="347"/>
        <v>44338</v>
      </c>
    </row>
    <row r="7842" spans="1:17" x14ac:dyDescent="0.25">
      <c r="A7842" s="45" t="s">
        <v>823</v>
      </c>
      <c r="B7842" s="56" t="s">
        <v>452</v>
      </c>
      <c r="C7842" s="54">
        <v>27391.508223539095</v>
      </c>
      <c r="D7842" s="162">
        <v>2453</v>
      </c>
      <c r="E7842" s="162">
        <v>18</v>
      </c>
      <c r="F7842" s="163">
        <v>4.6938426143668774</v>
      </c>
      <c r="G7842" s="162" t="s">
        <v>435</v>
      </c>
      <c r="H7842" s="162" t="s">
        <v>463</v>
      </c>
      <c r="I7842" s="162">
        <v>75475</v>
      </c>
      <c r="J7842" s="162">
        <v>2171</v>
      </c>
      <c r="K7842" s="162">
        <v>21</v>
      </c>
      <c r="L7842" s="164">
        <v>9.6729617687701525E-3</v>
      </c>
      <c r="M7842" s="165" t="s">
        <v>1000</v>
      </c>
      <c r="N7842" s="166">
        <v>7925.8140233926051</v>
      </c>
      <c r="O7842" s="149">
        <v>44343</v>
      </c>
      <c r="P7842" s="149">
        <f t="shared" si="346"/>
        <v>44325</v>
      </c>
      <c r="Q7842" s="149">
        <f t="shared" si="347"/>
        <v>44338</v>
      </c>
    </row>
    <row r="7843" spans="1:17" x14ac:dyDescent="0.25">
      <c r="A7843" s="45" t="s">
        <v>822</v>
      </c>
      <c r="B7843" s="56" t="s">
        <v>457</v>
      </c>
      <c r="C7843" s="54">
        <v>5307.8849770148699</v>
      </c>
      <c r="D7843" s="162">
        <v>195</v>
      </c>
      <c r="E7843" s="162">
        <v>7</v>
      </c>
      <c r="F7843" s="163">
        <v>9.4199479108003903</v>
      </c>
      <c r="G7843" s="162" t="s">
        <v>437</v>
      </c>
      <c r="H7843" s="162" t="s">
        <v>482</v>
      </c>
      <c r="I7843" s="162">
        <v>45303</v>
      </c>
      <c r="J7843" s="162">
        <v>2146</v>
      </c>
      <c r="K7843" s="162">
        <v>8</v>
      </c>
      <c r="L7843" s="164">
        <v>3.727865796831314E-3</v>
      </c>
      <c r="M7843" s="165" t="s">
        <v>482</v>
      </c>
      <c r="N7843" s="166">
        <v>40430.416433155275</v>
      </c>
      <c r="O7843" s="149">
        <v>44343</v>
      </c>
      <c r="P7843" s="149">
        <f t="shared" si="346"/>
        <v>44325</v>
      </c>
      <c r="Q7843" s="149">
        <f t="shared" si="347"/>
        <v>44338</v>
      </c>
    </row>
    <row r="7844" spans="1:17" x14ac:dyDescent="0.25">
      <c r="A7844" s="45" t="s">
        <v>821</v>
      </c>
      <c r="B7844" s="56" t="s">
        <v>462</v>
      </c>
      <c r="C7844" s="54">
        <v>13087.712635498299</v>
      </c>
      <c r="D7844" s="162">
        <v>828</v>
      </c>
      <c r="E7844" s="162">
        <v>11</v>
      </c>
      <c r="F7844" s="163">
        <v>6.0034500114493881</v>
      </c>
      <c r="G7844" s="162" t="s">
        <v>435</v>
      </c>
      <c r="H7844" s="162" t="s">
        <v>463</v>
      </c>
      <c r="I7844" s="162">
        <v>21569</v>
      </c>
      <c r="J7844" s="162">
        <v>537</v>
      </c>
      <c r="K7844" s="162">
        <v>11</v>
      </c>
      <c r="L7844" s="164">
        <v>2.0484171322160148E-2</v>
      </c>
      <c r="M7844" s="165" t="s">
        <v>467</v>
      </c>
      <c r="N7844" s="166">
        <v>4103.0851987342276</v>
      </c>
      <c r="O7844" s="149">
        <v>44343</v>
      </c>
      <c r="P7844" s="149">
        <f t="shared" si="346"/>
        <v>44325</v>
      </c>
      <c r="Q7844" s="149">
        <f t="shared" si="347"/>
        <v>44338</v>
      </c>
    </row>
    <row r="7845" spans="1:17" x14ac:dyDescent="0.25">
      <c r="A7845" s="45" t="s">
        <v>820</v>
      </c>
      <c r="B7845" s="56" t="s">
        <v>460</v>
      </c>
      <c r="C7845" s="54">
        <v>7927.2612196189812</v>
      </c>
      <c r="D7845" s="162">
        <v>734</v>
      </c>
      <c r="E7845" s="162" t="s">
        <v>495</v>
      </c>
      <c r="F7845" s="163">
        <v>3.6041992032150842</v>
      </c>
      <c r="G7845" s="162" t="s">
        <v>437</v>
      </c>
      <c r="H7845" s="162" t="s">
        <v>463</v>
      </c>
      <c r="I7845" s="162">
        <v>14039</v>
      </c>
      <c r="J7845" s="162">
        <v>414</v>
      </c>
      <c r="K7845" s="162">
        <v>5</v>
      </c>
      <c r="L7845" s="164">
        <v>1.2077294685990338E-2</v>
      </c>
      <c r="M7845" s="165" t="s">
        <v>1000</v>
      </c>
      <c r="N7845" s="166">
        <v>5222.4846454586577</v>
      </c>
      <c r="O7845" s="149">
        <v>44343</v>
      </c>
      <c r="P7845" s="149">
        <f t="shared" si="346"/>
        <v>44325</v>
      </c>
      <c r="Q7845" s="149">
        <f t="shared" si="347"/>
        <v>44338</v>
      </c>
    </row>
    <row r="7846" spans="1:17" x14ac:dyDescent="0.25">
      <c r="A7846" s="45" t="s">
        <v>819</v>
      </c>
      <c r="B7846" s="56" t="s">
        <v>449</v>
      </c>
      <c r="C7846" s="54">
        <v>9485.9761215318194</v>
      </c>
      <c r="D7846" s="162">
        <v>510</v>
      </c>
      <c r="E7846" s="162">
        <v>5</v>
      </c>
      <c r="F7846" s="163">
        <v>3.7649563162213062</v>
      </c>
      <c r="G7846" s="162" t="s">
        <v>437</v>
      </c>
      <c r="H7846" s="162" t="s">
        <v>463</v>
      </c>
      <c r="I7846" s="162">
        <v>14502</v>
      </c>
      <c r="J7846" s="162">
        <v>407</v>
      </c>
      <c r="K7846" s="162">
        <v>5</v>
      </c>
      <c r="L7846" s="164">
        <v>1.2285012285012284E-2</v>
      </c>
      <c r="M7846" s="165" t="s">
        <v>1000</v>
      </c>
      <c r="N7846" s="166">
        <v>4290.5442179658003</v>
      </c>
      <c r="O7846" s="149">
        <v>44343</v>
      </c>
      <c r="P7846" s="149">
        <f t="shared" si="346"/>
        <v>44325</v>
      </c>
      <c r="Q7846" s="149">
        <f t="shared" si="347"/>
        <v>44338</v>
      </c>
    </row>
    <row r="7847" spans="1:17" x14ac:dyDescent="0.25">
      <c r="A7847" s="45" t="s">
        <v>818</v>
      </c>
      <c r="B7847" s="56" t="s">
        <v>452</v>
      </c>
      <c r="C7847" s="54">
        <v>5133.8205219983302</v>
      </c>
      <c r="D7847" s="162">
        <v>244</v>
      </c>
      <c r="E7847" s="162" t="s">
        <v>495</v>
      </c>
      <c r="F7847" s="163">
        <v>2.7826672600844247</v>
      </c>
      <c r="G7847" s="162" t="s">
        <v>437</v>
      </c>
      <c r="H7847" s="162" t="s">
        <v>463</v>
      </c>
      <c r="I7847" s="162">
        <v>16385</v>
      </c>
      <c r="J7847" s="162">
        <v>456</v>
      </c>
      <c r="K7847" s="162">
        <v>3</v>
      </c>
      <c r="L7847" s="164">
        <v>6.5789473684210523E-3</v>
      </c>
      <c r="M7847" s="165" t="s">
        <v>1000</v>
      </c>
      <c r="N7847" s="166">
        <v>8882.2738941894841</v>
      </c>
      <c r="O7847" s="149">
        <v>44343</v>
      </c>
      <c r="P7847" s="149">
        <f t="shared" si="346"/>
        <v>44325</v>
      </c>
      <c r="Q7847" s="149">
        <f t="shared" si="347"/>
        <v>44338</v>
      </c>
    </row>
    <row r="7848" spans="1:17" x14ac:dyDescent="0.25">
      <c r="A7848" s="45" t="s">
        <v>817</v>
      </c>
      <c r="B7848" s="56" t="s">
        <v>454</v>
      </c>
      <c r="C7848" s="54">
        <v>32414.524512956301</v>
      </c>
      <c r="D7848" s="162">
        <v>3869</v>
      </c>
      <c r="E7848" s="162">
        <v>33</v>
      </c>
      <c r="F7848" s="163">
        <v>7.2718723860986803</v>
      </c>
      <c r="G7848" s="162" t="s">
        <v>435</v>
      </c>
      <c r="H7848" s="162" t="s">
        <v>463</v>
      </c>
      <c r="I7848" s="162">
        <v>68900</v>
      </c>
      <c r="J7848" s="162">
        <v>1870</v>
      </c>
      <c r="K7848" s="162">
        <v>36</v>
      </c>
      <c r="L7848" s="164">
        <v>1.9251336898395723E-2</v>
      </c>
      <c r="M7848" s="165" t="s">
        <v>1000</v>
      </c>
      <c r="N7848" s="166">
        <v>5769.0187596382866</v>
      </c>
      <c r="O7848" s="149">
        <v>44343</v>
      </c>
      <c r="P7848" s="149">
        <f t="shared" si="346"/>
        <v>44325</v>
      </c>
      <c r="Q7848" s="149">
        <f t="shared" si="347"/>
        <v>44338</v>
      </c>
    </row>
    <row r="7849" spans="1:17" x14ac:dyDescent="0.25">
      <c r="A7849" s="45" t="s">
        <v>816</v>
      </c>
      <c r="B7849" s="56" t="s">
        <v>449</v>
      </c>
      <c r="C7849" s="54">
        <v>12469.6895953656</v>
      </c>
      <c r="D7849" s="162">
        <v>1051</v>
      </c>
      <c r="E7849" s="162">
        <v>21</v>
      </c>
      <c r="F7849" s="163">
        <v>12.029168717699914</v>
      </c>
      <c r="G7849" s="162" t="s">
        <v>431</v>
      </c>
      <c r="H7849" s="162" t="s">
        <v>463</v>
      </c>
      <c r="I7849" s="162">
        <v>57138</v>
      </c>
      <c r="J7849" s="162">
        <v>1410</v>
      </c>
      <c r="K7849" s="162">
        <v>21</v>
      </c>
      <c r="L7849" s="164">
        <v>1.4893617021276596E-2</v>
      </c>
      <c r="M7849" s="165" t="s">
        <v>1000</v>
      </c>
      <c r="N7849" s="166">
        <v>11307.41859463792</v>
      </c>
      <c r="O7849" s="149">
        <v>44343</v>
      </c>
      <c r="P7849" s="149">
        <f t="shared" si="346"/>
        <v>44325</v>
      </c>
      <c r="Q7849" s="149">
        <f t="shared" si="347"/>
        <v>44338</v>
      </c>
    </row>
    <row r="7850" spans="1:17" x14ac:dyDescent="0.25">
      <c r="A7850" s="45" t="s">
        <v>815</v>
      </c>
      <c r="B7850" s="56" t="s">
        <v>454</v>
      </c>
      <c r="C7850" s="54">
        <v>3330.26120665499</v>
      </c>
      <c r="D7850" s="162">
        <v>182</v>
      </c>
      <c r="E7850" s="162" t="s">
        <v>495</v>
      </c>
      <c r="F7850" s="163">
        <v>2.1448339032936201</v>
      </c>
      <c r="G7850" s="162" t="s">
        <v>437</v>
      </c>
      <c r="H7850" s="162" t="s">
        <v>463</v>
      </c>
      <c r="I7850" s="162">
        <v>5460</v>
      </c>
      <c r="J7850" s="162">
        <v>122</v>
      </c>
      <c r="K7850" s="162">
        <v>1</v>
      </c>
      <c r="L7850" s="164">
        <v>8.1967213114754103E-3</v>
      </c>
      <c r="M7850" s="165" t="s">
        <v>1000</v>
      </c>
      <c r="N7850" s="166">
        <v>3663.3763068255025</v>
      </c>
      <c r="O7850" s="149">
        <v>44343</v>
      </c>
      <c r="P7850" s="149">
        <f t="shared" si="346"/>
        <v>44325</v>
      </c>
      <c r="Q7850" s="149">
        <f t="shared" si="347"/>
        <v>44338</v>
      </c>
    </row>
    <row r="7851" spans="1:17" x14ac:dyDescent="0.25">
      <c r="A7851" s="45" t="s">
        <v>814</v>
      </c>
      <c r="B7851" s="56" t="s">
        <v>451</v>
      </c>
      <c r="C7851" s="54">
        <v>15120.384628985899</v>
      </c>
      <c r="D7851" s="162">
        <v>972</v>
      </c>
      <c r="E7851" s="162">
        <v>5</v>
      </c>
      <c r="F7851" s="163">
        <v>2.3619958480302903</v>
      </c>
      <c r="G7851" s="162" t="s">
        <v>437</v>
      </c>
      <c r="H7851" s="162" t="s">
        <v>463</v>
      </c>
      <c r="I7851" s="162">
        <v>34124</v>
      </c>
      <c r="J7851" s="162">
        <v>725</v>
      </c>
      <c r="K7851" s="162">
        <v>5</v>
      </c>
      <c r="L7851" s="164">
        <v>6.8965517241379309E-3</v>
      </c>
      <c r="M7851" s="165" t="s">
        <v>1000</v>
      </c>
      <c r="N7851" s="166">
        <v>4794.8515715014892</v>
      </c>
      <c r="O7851" s="149">
        <v>44343</v>
      </c>
      <c r="P7851" s="149">
        <f t="shared" si="346"/>
        <v>44325</v>
      </c>
      <c r="Q7851" s="149">
        <f t="shared" si="347"/>
        <v>44338</v>
      </c>
    </row>
    <row r="7852" spans="1:17" x14ac:dyDescent="0.25">
      <c r="A7852" s="45" t="s">
        <v>813</v>
      </c>
      <c r="B7852" s="56" t="s">
        <v>451</v>
      </c>
      <c r="C7852" s="54">
        <v>14878.570537017</v>
      </c>
      <c r="D7852" s="162">
        <v>1272</v>
      </c>
      <c r="E7852" s="162">
        <v>11</v>
      </c>
      <c r="F7852" s="163">
        <v>5.2808452516286781</v>
      </c>
      <c r="G7852" s="162" t="s">
        <v>435</v>
      </c>
      <c r="H7852" s="162" t="s">
        <v>463</v>
      </c>
      <c r="I7852" s="162">
        <v>26843</v>
      </c>
      <c r="J7852" s="162">
        <v>852</v>
      </c>
      <c r="K7852" s="162">
        <v>12</v>
      </c>
      <c r="L7852" s="164">
        <v>1.4084507042253521E-2</v>
      </c>
      <c r="M7852" s="165" t="s">
        <v>1000</v>
      </c>
      <c r="N7852" s="166">
        <v>5726.356560129715</v>
      </c>
      <c r="O7852" s="149">
        <v>44343</v>
      </c>
      <c r="P7852" s="149">
        <f t="shared" si="346"/>
        <v>44325</v>
      </c>
      <c r="Q7852" s="149">
        <f t="shared" si="347"/>
        <v>44338</v>
      </c>
    </row>
    <row r="7853" spans="1:17" x14ac:dyDescent="0.25">
      <c r="A7853" s="45" t="s">
        <v>812</v>
      </c>
      <c r="B7853" s="56" t="s">
        <v>449</v>
      </c>
      <c r="C7853" s="54">
        <v>2244.2586476452502</v>
      </c>
      <c r="D7853" s="162">
        <v>173</v>
      </c>
      <c r="E7853" s="162" t="s">
        <v>495</v>
      </c>
      <c r="F7853" s="163">
        <v>3.1827245715869976</v>
      </c>
      <c r="G7853" s="162" t="s">
        <v>437</v>
      </c>
      <c r="H7853" s="162" t="s">
        <v>463</v>
      </c>
      <c r="I7853" s="162">
        <v>3507</v>
      </c>
      <c r="J7853" s="162">
        <v>90</v>
      </c>
      <c r="K7853" s="162">
        <v>1</v>
      </c>
      <c r="L7853" s="164">
        <v>1.1111111111111112E-2</v>
      </c>
      <c r="M7853" s="165" t="s">
        <v>1000</v>
      </c>
      <c r="N7853" s="166">
        <v>4010.2329601996166</v>
      </c>
      <c r="O7853" s="149">
        <v>44343</v>
      </c>
      <c r="P7853" s="149">
        <f t="shared" si="346"/>
        <v>44325</v>
      </c>
      <c r="Q7853" s="149">
        <f t="shared" si="347"/>
        <v>44338</v>
      </c>
    </row>
    <row r="7854" spans="1:17" x14ac:dyDescent="0.25">
      <c r="A7854" s="45" t="s">
        <v>811</v>
      </c>
      <c r="B7854" s="56" t="s">
        <v>456</v>
      </c>
      <c r="C7854" s="54">
        <v>17005.439503125901</v>
      </c>
      <c r="D7854" s="162">
        <v>1601</v>
      </c>
      <c r="E7854" s="162" t="s">
        <v>495</v>
      </c>
      <c r="F7854" s="163">
        <v>1.6801346749183774</v>
      </c>
      <c r="G7854" s="162" t="s">
        <v>437</v>
      </c>
      <c r="H7854" s="162" t="s">
        <v>463</v>
      </c>
      <c r="I7854" s="162">
        <v>41696</v>
      </c>
      <c r="J7854" s="162">
        <v>1074</v>
      </c>
      <c r="K7854" s="162">
        <v>7</v>
      </c>
      <c r="L7854" s="164">
        <v>6.5176908752327747E-3</v>
      </c>
      <c r="M7854" s="165" t="s">
        <v>1000</v>
      </c>
      <c r="N7854" s="166">
        <v>6315.6262430181814</v>
      </c>
      <c r="O7854" s="149">
        <v>44343</v>
      </c>
      <c r="P7854" s="149">
        <f t="shared" si="346"/>
        <v>44325</v>
      </c>
      <c r="Q7854" s="149">
        <f t="shared" si="347"/>
        <v>44338</v>
      </c>
    </row>
    <row r="7855" spans="1:17" x14ac:dyDescent="0.25">
      <c r="A7855" s="45" t="s">
        <v>810</v>
      </c>
      <c r="B7855" s="56" t="s">
        <v>462</v>
      </c>
      <c r="C7855" s="54">
        <v>4602.6150295043099</v>
      </c>
      <c r="D7855" s="162">
        <v>188</v>
      </c>
      <c r="E7855" s="162">
        <v>7</v>
      </c>
      <c r="F7855" s="163">
        <v>10.863389546916958</v>
      </c>
      <c r="G7855" s="162" t="s">
        <v>437</v>
      </c>
      <c r="H7855" s="162" t="s">
        <v>482</v>
      </c>
      <c r="I7855" s="162">
        <v>5746</v>
      </c>
      <c r="J7855" s="162">
        <v>176</v>
      </c>
      <c r="K7855" s="162">
        <v>7</v>
      </c>
      <c r="L7855" s="164">
        <v>3.9772727272727272E-2</v>
      </c>
      <c r="M7855" s="165" t="s">
        <v>482</v>
      </c>
      <c r="N7855" s="166">
        <v>3823.9131205147687</v>
      </c>
      <c r="O7855" s="149">
        <v>44343</v>
      </c>
      <c r="P7855" s="149">
        <f t="shared" si="346"/>
        <v>44325</v>
      </c>
      <c r="Q7855" s="149">
        <f t="shared" si="347"/>
        <v>44338</v>
      </c>
    </row>
    <row r="7856" spans="1:17" x14ac:dyDescent="0.25">
      <c r="A7856" s="45" t="s">
        <v>809</v>
      </c>
      <c r="B7856" s="56" t="s">
        <v>455</v>
      </c>
      <c r="C7856" s="54">
        <v>16194.1783185606</v>
      </c>
      <c r="D7856" s="162">
        <v>941</v>
      </c>
      <c r="E7856" s="162" t="s">
        <v>495</v>
      </c>
      <c r="F7856" s="163">
        <v>0.88215122772490595</v>
      </c>
      <c r="G7856" s="162" t="s">
        <v>437</v>
      </c>
      <c r="H7856" s="162" t="s">
        <v>463</v>
      </c>
      <c r="I7856" s="162">
        <v>63803</v>
      </c>
      <c r="J7856" s="162">
        <v>2361</v>
      </c>
      <c r="K7856" s="162">
        <v>5</v>
      </c>
      <c r="L7856" s="164">
        <v>2.1177467174925877E-3</v>
      </c>
      <c r="M7856" s="165" t="s">
        <v>1000</v>
      </c>
      <c r="N7856" s="166">
        <v>14579.31334060952</v>
      </c>
      <c r="O7856" s="149">
        <v>44343</v>
      </c>
      <c r="P7856" s="149">
        <f t="shared" si="346"/>
        <v>44325</v>
      </c>
      <c r="Q7856" s="149">
        <f t="shared" si="347"/>
        <v>44338</v>
      </c>
    </row>
    <row r="7857" spans="1:17" x14ac:dyDescent="0.25">
      <c r="A7857" s="45" t="s">
        <v>808</v>
      </c>
      <c r="B7857" s="56" t="s">
        <v>460</v>
      </c>
      <c r="C7857" s="54">
        <v>23741.067234681399</v>
      </c>
      <c r="D7857" s="162">
        <v>2178</v>
      </c>
      <c r="E7857" s="162">
        <v>29</v>
      </c>
      <c r="F7857" s="163">
        <v>8.7250861595749569</v>
      </c>
      <c r="G7857" s="162" t="s">
        <v>435</v>
      </c>
      <c r="H7857" s="162" t="s">
        <v>463</v>
      </c>
      <c r="I7857" s="162">
        <v>117393</v>
      </c>
      <c r="J7857" s="162">
        <v>2119</v>
      </c>
      <c r="K7857" s="162">
        <v>32</v>
      </c>
      <c r="L7857" s="164">
        <v>1.5101462954223691E-2</v>
      </c>
      <c r="M7857" s="165" t="s">
        <v>482</v>
      </c>
      <c r="N7857" s="166">
        <v>8925.4622762051949</v>
      </c>
      <c r="O7857" s="149">
        <v>44343</v>
      </c>
      <c r="P7857" s="149">
        <f t="shared" si="346"/>
        <v>44325</v>
      </c>
      <c r="Q7857" s="149">
        <f t="shared" si="347"/>
        <v>44338</v>
      </c>
    </row>
    <row r="7858" spans="1:17" x14ac:dyDescent="0.25">
      <c r="A7858" s="45" t="s">
        <v>807</v>
      </c>
      <c r="B7858" s="56" t="s">
        <v>459</v>
      </c>
      <c r="C7858" s="54">
        <v>4086.1741400712999</v>
      </c>
      <c r="D7858" s="162">
        <v>473</v>
      </c>
      <c r="E7858" s="162">
        <v>24</v>
      </c>
      <c r="F7858" s="163">
        <v>41.953320037794605</v>
      </c>
      <c r="G7858" s="162" t="s">
        <v>431</v>
      </c>
      <c r="H7858" s="162" t="s">
        <v>482</v>
      </c>
      <c r="I7858" s="162">
        <v>13788</v>
      </c>
      <c r="J7858" s="162">
        <v>326</v>
      </c>
      <c r="K7858" s="162">
        <v>25</v>
      </c>
      <c r="L7858" s="164">
        <v>7.6687116564417179E-2</v>
      </c>
      <c r="M7858" s="165" t="s">
        <v>482</v>
      </c>
      <c r="N7858" s="166">
        <v>7978.1230271872755</v>
      </c>
      <c r="O7858" s="149">
        <v>44343</v>
      </c>
      <c r="P7858" s="149">
        <f t="shared" si="346"/>
        <v>44325</v>
      </c>
      <c r="Q7858" s="149">
        <f t="shared" si="347"/>
        <v>44338</v>
      </c>
    </row>
    <row r="7859" spans="1:17" x14ac:dyDescent="0.25">
      <c r="A7859" s="45" t="s">
        <v>806</v>
      </c>
      <c r="B7859" s="56" t="s">
        <v>461</v>
      </c>
      <c r="C7859" s="54">
        <v>1073.55719304948</v>
      </c>
      <c r="D7859" s="162">
        <v>16</v>
      </c>
      <c r="E7859" s="162">
        <v>0</v>
      </c>
      <c r="F7859" s="163">
        <v>0</v>
      </c>
      <c r="G7859" s="162" t="s">
        <v>437</v>
      </c>
      <c r="H7859" s="162" t="s">
        <v>467</v>
      </c>
      <c r="I7859" s="162">
        <v>1542</v>
      </c>
      <c r="J7859" s="162">
        <v>42</v>
      </c>
      <c r="K7859" s="162">
        <v>0</v>
      </c>
      <c r="L7859" s="167">
        <v>0</v>
      </c>
      <c r="M7859" s="165" t="s">
        <v>467</v>
      </c>
      <c r="N7859" s="166">
        <v>3912.2275247113203</v>
      </c>
      <c r="O7859" s="149">
        <v>44343</v>
      </c>
      <c r="P7859" s="149">
        <f t="shared" si="346"/>
        <v>44325</v>
      </c>
      <c r="Q7859" s="149">
        <f t="shared" si="347"/>
        <v>44338</v>
      </c>
    </row>
    <row r="7860" spans="1:17" x14ac:dyDescent="0.25">
      <c r="A7860" s="45" t="s">
        <v>805</v>
      </c>
      <c r="B7860" s="56" t="s">
        <v>457</v>
      </c>
      <c r="C7860" s="54">
        <v>2112.6874094155901</v>
      </c>
      <c r="D7860" s="162">
        <v>72</v>
      </c>
      <c r="E7860" s="162" t="s">
        <v>495</v>
      </c>
      <c r="F7860" s="163">
        <v>6.7618684250435281</v>
      </c>
      <c r="G7860" s="162" t="s">
        <v>437</v>
      </c>
      <c r="H7860" s="162" t="s">
        <v>482</v>
      </c>
      <c r="I7860" s="162">
        <v>4042</v>
      </c>
      <c r="J7860" s="162">
        <v>122</v>
      </c>
      <c r="K7860" s="162">
        <v>2</v>
      </c>
      <c r="L7860" s="164">
        <v>1.6393442622950821E-2</v>
      </c>
      <c r="M7860" s="165" t="s">
        <v>482</v>
      </c>
      <c r="N7860" s="166">
        <v>5774.6356349871721</v>
      </c>
      <c r="O7860" s="149">
        <v>44343</v>
      </c>
      <c r="P7860" s="149">
        <f t="shared" si="346"/>
        <v>44325</v>
      </c>
      <c r="Q7860" s="149">
        <f t="shared" si="347"/>
        <v>44338</v>
      </c>
    </row>
    <row r="7861" spans="1:17" x14ac:dyDescent="0.25">
      <c r="A7861" s="45" t="s">
        <v>458</v>
      </c>
      <c r="B7861" s="56" t="s">
        <v>458</v>
      </c>
      <c r="C7861" s="54">
        <v>3727.91584807558</v>
      </c>
      <c r="D7861" s="162">
        <v>196</v>
      </c>
      <c r="E7861" s="162" t="s">
        <v>495</v>
      </c>
      <c r="F7861" s="163">
        <v>3.8320914065398868</v>
      </c>
      <c r="G7861" s="162" t="s">
        <v>437</v>
      </c>
      <c r="H7861" s="162" t="s">
        <v>463</v>
      </c>
      <c r="I7861" s="162">
        <v>6504</v>
      </c>
      <c r="J7861" s="162">
        <v>176</v>
      </c>
      <c r="K7861" s="162">
        <v>3</v>
      </c>
      <c r="L7861" s="164">
        <v>1.7045454545454544E-2</v>
      </c>
      <c r="M7861" s="165" t="s">
        <v>1000</v>
      </c>
      <c r="N7861" s="166">
        <v>4721.1366128571408</v>
      </c>
      <c r="O7861" s="149">
        <v>44343</v>
      </c>
      <c r="P7861" s="149">
        <f t="shared" si="346"/>
        <v>44325</v>
      </c>
      <c r="Q7861" s="149">
        <f t="shared" si="347"/>
        <v>44338</v>
      </c>
    </row>
    <row r="7862" spans="1:17" x14ac:dyDescent="0.25">
      <c r="A7862" s="45" t="s">
        <v>804</v>
      </c>
      <c r="B7862" s="56" t="s">
        <v>454</v>
      </c>
      <c r="C7862" s="54">
        <v>48551.911070702001</v>
      </c>
      <c r="D7862" s="162">
        <v>8607</v>
      </c>
      <c r="E7862" s="162">
        <v>52</v>
      </c>
      <c r="F7862" s="163">
        <v>7.6501328832904578</v>
      </c>
      <c r="G7862" s="162" t="s">
        <v>435</v>
      </c>
      <c r="H7862" s="162" t="s">
        <v>463</v>
      </c>
      <c r="I7862" s="162">
        <v>136875</v>
      </c>
      <c r="J7862" s="162">
        <v>4404</v>
      </c>
      <c r="K7862" s="162">
        <v>62</v>
      </c>
      <c r="L7862" s="164">
        <v>1.407811080835604E-2</v>
      </c>
      <c r="M7862" s="165" t="s">
        <v>1000</v>
      </c>
      <c r="N7862" s="166">
        <v>9070.7037125414718</v>
      </c>
      <c r="O7862" s="149">
        <v>44343</v>
      </c>
      <c r="P7862" s="149">
        <f t="shared" si="346"/>
        <v>44325</v>
      </c>
      <c r="Q7862" s="149">
        <f t="shared" si="347"/>
        <v>44338</v>
      </c>
    </row>
    <row r="7863" spans="1:17" x14ac:dyDescent="0.25">
      <c r="A7863" s="45" t="s">
        <v>803</v>
      </c>
      <c r="B7863" s="56" t="s">
        <v>460</v>
      </c>
      <c r="C7863" s="54">
        <v>16012.7421223003</v>
      </c>
      <c r="D7863" s="162">
        <v>2026</v>
      </c>
      <c r="E7863" s="162">
        <v>16</v>
      </c>
      <c r="F7863" s="163">
        <v>7.137173221977589</v>
      </c>
      <c r="G7863" s="162" t="s">
        <v>435</v>
      </c>
      <c r="H7863" s="162" t="s">
        <v>463</v>
      </c>
      <c r="I7863" s="162">
        <v>43803</v>
      </c>
      <c r="J7863" s="162">
        <v>1116</v>
      </c>
      <c r="K7863" s="162">
        <v>22</v>
      </c>
      <c r="L7863" s="164">
        <v>1.9713261648745518E-2</v>
      </c>
      <c r="M7863" s="165" t="s">
        <v>1000</v>
      </c>
      <c r="N7863" s="166">
        <v>6969.4496512611158</v>
      </c>
      <c r="O7863" s="149">
        <v>44343</v>
      </c>
      <c r="P7863" s="149">
        <f t="shared" si="346"/>
        <v>44325</v>
      </c>
      <c r="Q7863" s="149">
        <f t="shared" si="347"/>
        <v>44338</v>
      </c>
    </row>
    <row r="7864" spans="1:17" x14ac:dyDescent="0.25">
      <c r="A7864" s="45" t="s">
        <v>802</v>
      </c>
      <c r="B7864" s="56" t="s">
        <v>460</v>
      </c>
      <c r="C7864" s="54">
        <v>89317.120164774096</v>
      </c>
      <c r="D7864" s="162">
        <v>14202</v>
      </c>
      <c r="E7864" s="162">
        <v>168</v>
      </c>
      <c r="F7864" s="163">
        <v>13.435274198118062</v>
      </c>
      <c r="G7864" s="162" t="s">
        <v>431</v>
      </c>
      <c r="H7864" s="162" t="s">
        <v>463</v>
      </c>
      <c r="I7864" s="162">
        <v>212390</v>
      </c>
      <c r="J7864" s="162">
        <v>5712</v>
      </c>
      <c r="K7864" s="162">
        <v>188</v>
      </c>
      <c r="L7864" s="164">
        <v>3.2913165266106444E-2</v>
      </c>
      <c r="M7864" s="165" t="s">
        <v>1000</v>
      </c>
      <c r="N7864" s="166">
        <v>6395.190518304199</v>
      </c>
      <c r="O7864" s="149">
        <v>44343</v>
      </c>
      <c r="P7864" s="149">
        <f t="shared" si="346"/>
        <v>44325</v>
      </c>
      <c r="Q7864" s="149">
        <f t="shared" si="347"/>
        <v>44338</v>
      </c>
    </row>
    <row r="7865" spans="1:17" x14ac:dyDescent="0.25">
      <c r="A7865" s="45" t="s">
        <v>801</v>
      </c>
      <c r="B7865" s="56" t="s">
        <v>462</v>
      </c>
      <c r="C7865" s="54">
        <v>31190.337467089099</v>
      </c>
      <c r="D7865" s="162">
        <v>1570</v>
      </c>
      <c r="E7865" s="162">
        <v>28</v>
      </c>
      <c r="F7865" s="163">
        <v>6.4122422596752164</v>
      </c>
      <c r="G7865" s="162" t="s">
        <v>435</v>
      </c>
      <c r="H7865" s="162" t="s">
        <v>482</v>
      </c>
      <c r="I7865" s="162">
        <v>64864</v>
      </c>
      <c r="J7865" s="162">
        <v>1341</v>
      </c>
      <c r="K7865" s="162">
        <v>32</v>
      </c>
      <c r="L7865" s="164">
        <v>2.3862788963460103E-2</v>
      </c>
      <c r="M7865" s="165" t="s">
        <v>482</v>
      </c>
      <c r="N7865" s="166">
        <v>4299.4084351122337</v>
      </c>
      <c r="O7865" s="149">
        <v>44343</v>
      </c>
      <c r="P7865" s="149">
        <f t="shared" si="346"/>
        <v>44325</v>
      </c>
      <c r="Q7865" s="149">
        <f t="shared" si="347"/>
        <v>44338</v>
      </c>
    </row>
    <row r="7866" spans="1:17" x14ac:dyDescent="0.25">
      <c r="A7866" s="45" t="s">
        <v>800</v>
      </c>
      <c r="B7866" s="56" t="s">
        <v>449</v>
      </c>
      <c r="C7866" s="54">
        <v>42123.258085424597</v>
      </c>
      <c r="D7866" s="162">
        <v>4771</v>
      </c>
      <c r="E7866" s="162">
        <v>47</v>
      </c>
      <c r="F7866" s="163">
        <v>7.9698081528610158</v>
      </c>
      <c r="G7866" s="162" t="s">
        <v>435</v>
      </c>
      <c r="H7866" s="162" t="s">
        <v>463</v>
      </c>
      <c r="I7866" s="162">
        <v>93221</v>
      </c>
      <c r="J7866" s="162">
        <v>2559</v>
      </c>
      <c r="K7866" s="162">
        <v>55</v>
      </c>
      <c r="L7866" s="164">
        <v>2.1492770613520906E-2</v>
      </c>
      <c r="M7866" s="165" t="s">
        <v>1000</v>
      </c>
      <c r="N7866" s="166">
        <v>6075.0286571148681</v>
      </c>
      <c r="O7866" s="149">
        <v>44343</v>
      </c>
      <c r="P7866" s="149">
        <f t="shared" si="346"/>
        <v>44325</v>
      </c>
      <c r="Q7866" s="149">
        <f t="shared" si="347"/>
        <v>44338</v>
      </c>
    </row>
    <row r="7867" spans="1:17" x14ac:dyDescent="0.25">
      <c r="A7867" s="45" t="s">
        <v>799</v>
      </c>
      <c r="B7867" s="56" t="s">
        <v>461</v>
      </c>
      <c r="C7867" s="54">
        <v>783.91291893709104</v>
      </c>
      <c r="D7867" s="162">
        <v>18</v>
      </c>
      <c r="E7867" s="162">
        <v>0</v>
      </c>
      <c r="F7867" s="163">
        <v>0</v>
      </c>
      <c r="G7867" s="162" t="s">
        <v>437</v>
      </c>
      <c r="H7867" s="162" t="s">
        <v>467</v>
      </c>
      <c r="I7867" s="162">
        <v>806</v>
      </c>
      <c r="J7867" s="162">
        <v>30</v>
      </c>
      <c r="K7867" s="162">
        <v>0</v>
      </c>
      <c r="L7867" s="167">
        <v>0</v>
      </c>
      <c r="M7867" s="165" t="s">
        <v>1000</v>
      </c>
      <c r="N7867" s="166">
        <v>3826.9556828680738</v>
      </c>
      <c r="O7867" s="149">
        <v>44343</v>
      </c>
      <c r="P7867" s="149">
        <f t="shared" si="346"/>
        <v>44325</v>
      </c>
      <c r="Q7867" s="149">
        <f t="shared" si="347"/>
        <v>44338</v>
      </c>
    </row>
    <row r="7868" spans="1:17" x14ac:dyDescent="0.25">
      <c r="A7868" s="45" t="s">
        <v>798</v>
      </c>
      <c r="B7868" s="56" t="s">
        <v>452</v>
      </c>
      <c r="C7868" s="54">
        <v>18209.461158597402</v>
      </c>
      <c r="D7868" s="162">
        <v>1373</v>
      </c>
      <c r="E7868" s="162">
        <v>10</v>
      </c>
      <c r="F7868" s="163">
        <v>3.922607638219278</v>
      </c>
      <c r="G7868" s="162" t="s">
        <v>437</v>
      </c>
      <c r="H7868" s="162" t="s">
        <v>463</v>
      </c>
      <c r="I7868" s="162">
        <v>53441</v>
      </c>
      <c r="J7868" s="162">
        <v>1385</v>
      </c>
      <c r="K7868" s="162">
        <v>12</v>
      </c>
      <c r="L7868" s="164">
        <v>8.6642599277978339E-3</v>
      </c>
      <c r="M7868" s="165" t="s">
        <v>1000</v>
      </c>
      <c r="N7868" s="166">
        <v>7605.9362105071805</v>
      </c>
      <c r="O7868" s="149">
        <v>44343</v>
      </c>
      <c r="P7868" s="149">
        <f t="shared" si="346"/>
        <v>44325</v>
      </c>
      <c r="Q7868" s="149">
        <f t="shared" si="347"/>
        <v>44338</v>
      </c>
    </row>
    <row r="7869" spans="1:17" x14ac:dyDescent="0.25">
      <c r="A7869" s="45" t="s">
        <v>797</v>
      </c>
      <c r="B7869" s="56" t="s">
        <v>454</v>
      </c>
      <c r="C7869" s="54">
        <v>74397.767487715595</v>
      </c>
      <c r="D7869" s="162">
        <v>8298</v>
      </c>
      <c r="E7869" s="162">
        <v>79</v>
      </c>
      <c r="F7869" s="163">
        <v>7.5847130006809413</v>
      </c>
      <c r="G7869" s="162" t="s">
        <v>435</v>
      </c>
      <c r="H7869" s="162" t="s">
        <v>463</v>
      </c>
      <c r="I7869" s="162">
        <v>203375</v>
      </c>
      <c r="J7869" s="162">
        <v>6357</v>
      </c>
      <c r="K7869" s="162">
        <v>93</v>
      </c>
      <c r="L7869" s="164">
        <v>1.46295422369042E-2</v>
      </c>
      <c r="M7869" s="165" t="s">
        <v>482</v>
      </c>
      <c r="N7869" s="166">
        <v>8544.6112358810424</v>
      </c>
      <c r="O7869" s="149">
        <v>44343</v>
      </c>
      <c r="P7869" s="149">
        <f t="shared" si="346"/>
        <v>44325</v>
      </c>
      <c r="Q7869" s="149">
        <f t="shared" si="347"/>
        <v>44338</v>
      </c>
    </row>
    <row r="7870" spans="1:17" x14ac:dyDescent="0.25">
      <c r="A7870" s="45" t="s">
        <v>457</v>
      </c>
      <c r="B7870" s="56" t="s">
        <v>452</v>
      </c>
      <c r="C7870" s="54">
        <v>33920.0551131428</v>
      </c>
      <c r="D7870" s="162">
        <v>1932</v>
      </c>
      <c r="E7870" s="162">
        <v>7</v>
      </c>
      <c r="F7870" s="163">
        <v>1.4740542087334878</v>
      </c>
      <c r="G7870" s="162" t="s">
        <v>437</v>
      </c>
      <c r="H7870" s="162" t="s">
        <v>463</v>
      </c>
      <c r="I7870" s="162">
        <v>76817</v>
      </c>
      <c r="J7870" s="162">
        <v>1728</v>
      </c>
      <c r="K7870" s="162">
        <v>10</v>
      </c>
      <c r="L7870" s="164">
        <v>5.7870370370370367E-3</v>
      </c>
      <c r="M7870" s="165" t="s">
        <v>1000</v>
      </c>
      <c r="N7870" s="166">
        <v>5094.3313453829333</v>
      </c>
      <c r="O7870" s="149">
        <v>44343</v>
      </c>
      <c r="P7870" s="149">
        <f t="shared" si="346"/>
        <v>44325</v>
      </c>
      <c r="Q7870" s="149">
        <f t="shared" si="347"/>
        <v>44338</v>
      </c>
    </row>
    <row r="7871" spans="1:17" x14ac:dyDescent="0.25">
      <c r="A7871" s="45" t="s">
        <v>796</v>
      </c>
      <c r="B7871" s="56" t="s">
        <v>460</v>
      </c>
      <c r="C7871" s="54">
        <v>9049.1751865497099</v>
      </c>
      <c r="D7871" s="162">
        <v>983</v>
      </c>
      <c r="E7871" s="162">
        <v>8</v>
      </c>
      <c r="F7871" s="163">
        <v>6.3147033806784663</v>
      </c>
      <c r="G7871" s="162" t="s">
        <v>437</v>
      </c>
      <c r="H7871" s="162" t="s">
        <v>463</v>
      </c>
      <c r="I7871" s="162">
        <v>17281</v>
      </c>
      <c r="J7871" s="162">
        <v>495</v>
      </c>
      <c r="K7871" s="162">
        <v>13</v>
      </c>
      <c r="L7871" s="164">
        <v>2.6262626262626262E-2</v>
      </c>
      <c r="M7871" s="165" t="s">
        <v>482</v>
      </c>
      <c r="N7871" s="166">
        <v>5470.1118035127211</v>
      </c>
      <c r="O7871" s="149">
        <v>44343</v>
      </c>
      <c r="P7871" s="149">
        <f t="shared" si="346"/>
        <v>44325</v>
      </c>
      <c r="Q7871" s="149">
        <f t="shared" si="347"/>
        <v>44338</v>
      </c>
    </row>
    <row r="7872" spans="1:17" x14ac:dyDescent="0.25">
      <c r="A7872" s="45" t="s">
        <v>795</v>
      </c>
      <c r="B7872" s="56" t="s">
        <v>449</v>
      </c>
      <c r="C7872" s="54">
        <v>19873.653859741695</v>
      </c>
      <c r="D7872" s="162">
        <v>2319</v>
      </c>
      <c r="E7872" s="162">
        <v>30</v>
      </c>
      <c r="F7872" s="163">
        <v>10.782401454610996</v>
      </c>
      <c r="G7872" s="162" t="s">
        <v>431</v>
      </c>
      <c r="H7872" s="162" t="s">
        <v>463</v>
      </c>
      <c r="I7872" s="162">
        <v>42694</v>
      </c>
      <c r="J7872" s="162">
        <v>1285</v>
      </c>
      <c r="K7872" s="162">
        <v>33</v>
      </c>
      <c r="L7872" s="164">
        <v>2.5680933852140077E-2</v>
      </c>
      <c r="M7872" s="165" t="s">
        <v>467</v>
      </c>
      <c r="N7872" s="166">
        <v>6465.846738948394</v>
      </c>
      <c r="O7872" s="149">
        <v>44343</v>
      </c>
      <c r="P7872" s="149">
        <f t="shared" si="346"/>
        <v>44325</v>
      </c>
      <c r="Q7872" s="149">
        <f t="shared" si="347"/>
        <v>44338</v>
      </c>
    </row>
    <row r="7873" spans="1:17" x14ac:dyDescent="0.25">
      <c r="A7873" s="45" t="s">
        <v>794</v>
      </c>
      <c r="B7873" s="56" t="s">
        <v>458</v>
      </c>
      <c r="C7873" s="54">
        <v>8985.7757628436302</v>
      </c>
      <c r="D7873" s="162">
        <v>580</v>
      </c>
      <c r="E7873" s="162">
        <v>5</v>
      </c>
      <c r="F7873" s="163">
        <v>3.9745356057030743</v>
      </c>
      <c r="G7873" s="162" t="s">
        <v>437</v>
      </c>
      <c r="H7873" s="162" t="s">
        <v>463</v>
      </c>
      <c r="I7873" s="162">
        <v>16798</v>
      </c>
      <c r="J7873" s="162">
        <v>411</v>
      </c>
      <c r="K7873" s="162">
        <v>5</v>
      </c>
      <c r="L7873" s="164">
        <v>1.2165450121654502E-2</v>
      </c>
      <c r="M7873" s="165" t="s">
        <v>1000</v>
      </c>
      <c r="N7873" s="166">
        <v>4573.8955750430978</v>
      </c>
      <c r="O7873" s="149">
        <v>44343</v>
      </c>
      <c r="P7873" s="149">
        <f t="shared" si="346"/>
        <v>44325</v>
      </c>
      <c r="Q7873" s="149">
        <f t="shared" si="347"/>
        <v>44338</v>
      </c>
    </row>
    <row r="7874" spans="1:17" x14ac:dyDescent="0.25">
      <c r="A7874" s="45" t="s">
        <v>793</v>
      </c>
      <c r="B7874" s="56" t="s">
        <v>457</v>
      </c>
      <c r="C7874" s="54">
        <v>1671.6385468424</v>
      </c>
      <c r="D7874" s="162">
        <v>39</v>
      </c>
      <c r="E7874" s="162">
        <v>0</v>
      </c>
      <c r="F7874" s="163">
        <v>0</v>
      </c>
      <c r="G7874" s="162" t="s">
        <v>437</v>
      </c>
      <c r="H7874" s="162" t="s">
        <v>467</v>
      </c>
      <c r="I7874" s="162">
        <v>5363</v>
      </c>
      <c r="J7874" s="162">
        <v>189</v>
      </c>
      <c r="K7874" s="162">
        <v>0</v>
      </c>
      <c r="L7874" s="167">
        <v>0</v>
      </c>
      <c r="M7874" s="165" t="s">
        <v>467</v>
      </c>
      <c r="N7874" s="166">
        <v>11306.271942400876</v>
      </c>
      <c r="O7874" s="149">
        <v>44343</v>
      </c>
      <c r="P7874" s="149">
        <f t="shared" si="346"/>
        <v>44325</v>
      </c>
      <c r="Q7874" s="149">
        <f t="shared" si="347"/>
        <v>44338</v>
      </c>
    </row>
    <row r="7875" spans="1:17" x14ac:dyDescent="0.25">
      <c r="A7875" s="45" t="s">
        <v>792</v>
      </c>
      <c r="B7875" s="56" t="s">
        <v>458</v>
      </c>
      <c r="C7875" s="54">
        <v>28406.395546395601</v>
      </c>
      <c r="D7875" s="162">
        <v>1999</v>
      </c>
      <c r="E7875" s="162">
        <v>8</v>
      </c>
      <c r="F7875" s="163">
        <v>2.0116194273760231</v>
      </c>
      <c r="G7875" s="162" t="s">
        <v>437</v>
      </c>
      <c r="H7875" s="162" t="s">
        <v>463</v>
      </c>
      <c r="I7875" s="162">
        <v>57744</v>
      </c>
      <c r="J7875" s="162">
        <v>1435</v>
      </c>
      <c r="K7875" s="162">
        <v>9</v>
      </c>
      <c r="L7875" s="164">
        <v>6.2717770034843206E-3</v>
      </c>
      <c r="M7875" s="165" t="s">
        <v>1000</v>
      </c>
      <c r="N7875" s="166">
        <v>5051.6792869980391</v>
      </c>
      <c r="O7875" s="149">
        <v>44343</v>
      </c>
      <c r="P7875" s="149">
        <f t="shared" si="346"/>
        <v>44325</v>
      </c>
      <c r="Q7875" s="149">
        <f t="shared" si="347"/>
        <v>44338</v>
      </c>
    </row>
    <row r="7876" spans="1:17" x14ac:dyDescent="0.25">
      <c r="A7876" s="45" t="s">
        <v>791</v>
      </c>
      <c r="B7876" s="56" t="s">
        <v>455</v>
      </c>
      <c r="C7876" s="54">
        <v>1156.5421476148199</v>
      </c>
      <c r="D7876" s="162">
        <v>27</v>
      </c>
      <c r="E7876" s="162">
        <v>0</v>
      </c>
      <c r="F7876" s="163">
        <v>0</v>
      </c>
      <c r="G7876" s="162" t="s">
        <v>437</v>
      </c>
      <c r="H7876" s="162" t="s">
        <v>467</v>
      </c>
      <c r="I7876" s="162">
        <v>1274</v>
      </c>
      <c r="J7876" s="162">
        <v>37</v>
      </c>
      <c r="K7876" s="162">
        <v>0</v>
      </c>
      <c r="L7876" s="167">
        <v>0</v>
      </c>
      <c r="M7876" s="165" t="s">
        <v>467</v>
      </c>
      <c r="N7876" s="166">
        <v>3199.1916659765911</v>
      </c>
      <c r="O7876" s="149">
        <v>44343</v>
      </c>
      <c r="P7876" s="149">
        <f t="shared" si="346"/>
        <v>44325</v>
      </c>
      <c r="Q7876" s="149">
        <f t="shared" si="347"/>
        <v>44338</v>
      </c>
    </row>
    <row r="7877" spans="1:17" x14ac:dyDescent="0.25">
      <c r="A7877" s="45" t="s">
        <v>790</v>
      </c>
      <c r="B7877" s="56" t="s">
        <v>459</v>
      </c>
      <c r="C7877" s="54">
        <v>44.670954202623797</v>
      </c>
      <c r="D7877" s="162">
        <v>5</v>
      </c>
      <c r="E7877" s="162">
        <v>0</v>
      </c>
      <c r="F7877" s="163">
        <v>0</v>
      </c>
      <c r="G7877" s="162" t="s">
        <v>437</v>
      </c>
      <c r="H7877" s="162" t="s">
        <v>467</v>
      </c>
      <c r="I7877" s="162">
        <v>131</v>
      </c>
      <c r="J7877" s="162">
        <v>1</v>
      </c>
      <c r="K7877" s="162">
        <v>0</v>
      </c>
      <c r="L7877" s="167">
        <v>0</v>
      </c>
      <c r="M7877" s="165" t="s">
        <v>467</v>
      </c>
      <c r="N7877" s="166">
        <v>2238.5910886615084</v>
      </c>
      <c r="O7877" s="149">
        <v>44343</v>
      </c>
      <c r="P7877" s="149">
        <f t="shared" si="346"/>
        <v>44325</v>
      </c>
      <c r="Q7877" s="149">
        <f t="shared" si="347"/>
        <v>44338</v>
      </c>
    </row>
    <row r="7878" spans="1:17" x14ac:dyDescent="0.25">
      <c r="A7878" s="45" t="s">
        <v>789</v>
      </c>
      <c r="B7878" s="56" t="s">
        <v>449</v>
      </c>
      <c r="C7878" s="54">
        <v>20124.902253938701</v>
      </c>
      <c r="D7878" s="162">
        <v>1185</v>
      </c>
      <c r="E7878" s="162">
        <v>8</v>
      </c>
      <c r="F7878" s="163">
        <v>2.8394104190828329</v>
      </c>
      <c r="G7878" s="162" t="s">
        <v>437</v>
      </c>
      <c r="H7878" s="162" t="s">
        <v>463</v>
      </c>
      <c r="I7878" s="162">
        <v>46805</v>
      </c>
      <c r="J7878" s="162">
        <v>1635</v>
      </c>
      <c r="K7878" s="162">
        <v>14</v>
      </c>
      <c r="L7878" s="164">
        <v>8.5626911314984708E-3</v>
      </c>
      <c r="M7878" s="165" t="s">
        <v>1000</v>
      </c>
      <c r="N7878" s="166">
        <v>8124.2630616007573</v>
      </c>
      <c r="O7878" s="149">
        <v>44343</v>
      </c>
      <c r="P7878" s="149">
        <f t="shared" si="346"/>
        <v>44325</v>
      </c>
      <c r="Q7878" s="149">
        <f t="shared" si="347"/>
        <v>44338</v>
      </c>
    </row>
    <row r="7879" spans="1:17" x14ac:dyDescent="0.25">
      <c r="A7879" s="45" t="s">
        <v>788</v>
      </c>
      <c r="B7879" s="56" t="s">
        <v>455</v>
      </c>
      <c r="C7879" s="54">
        <v>6112.4113664417901</v>
      </c>
      <c r="D7879" s="162">
        <v>390</v>
      </c>
      <c r="E7879" s="162" t="s">
        <v>495</v>
      </c>
      <c r="F7879" s="163">
        <v>4.6743301225259017</v>
      </c>
      <c r="G7879" s="162" t="s">
        <v>437</v>
      </c>
      <c r="H7879" s="162" t="s">
        <v>463</v>
      </c>
      <c r="I7879" s="162">
        <v>14476</v>
      </c>
      <c r="J7879" s="162">
        <v>510</v>
      </c>
      <c r="K7879" s="162">
        <v>5</v>
      </c>
      <c r="L7879" s="164">
        <v>9.8039215686274508E-3</v>
      </c>
      <c r="M7879" s="165" t="s">
        <v>1000</v>
      </c>
      <c r="N7879" s="166">
        <v>8343.6792687087363</v>
      </c>
      <c r="O7879" s="149">
        <v>44343</v>
      </c>
      <c r="P7879" s="149">
        <f t="shared" si="346"/>
        <v>44325</v>
      </c>
      <c r="Q7879" s="149">
        <f t="shared" si="347"/>
        <v>44338</v>
      </c>
    </row>
    <row r="7880" spans="1:17" x14ac:dyDescent="0.25">
      <c r="A7880" s="45" t="s">
        <v>787</v>
      </c>
      <c r="B7880" s="56" t="s">
        <v>456</v>
      </c>
      <c r="C7880" s="54">
        <v>1549.67718243236</v>
      </c>
      <c r="D7880" s="162">
        <v>81</v>
      </c>
      <c r="E7880" s="162" t="s">
        <v>495</v>
      </c>
      <c r="F7880" s="163">
        <v>13.827764692861598</v>
      </c>
      <c r="G7880" s="162" t="s">
        <v>437</v>
      </c>
      <c r="H7880" s="162" t="s">
        <v>463</v>
      </c>
      <c r="I7880" s="162">
        <v>2393</v>
      </c>
      <c r="J7880" s="162">
        <v>62</v>
      </c>
      <c r="K7880" s="162">
        <v>3</v>
      </c>
      <c r="L7880" s="164">
        <v>4.8387096774193547E-2</v>
      </c>
      <c r="M7880" s="165" t="s">
        <v>1000</v>
      </c>
      <c r="N7880" s="166">
        <v>4000.8332511346225</v>
      </c>
      <c r="O7880" s="149">
        <v>44343</v>
      </c>
      <c r="P7880" s="149">
        <f t="shared" si="346"/>
        <v>44325</v>
      </c>
      <c r="Q7880" s="149">
        <f t="shared" si="347"/>
        <v>44338</v>
      </c>
    </row>
    <row r="7881" spans="1:17" x14ac:dyDescent="0.25">
      <c r="A7881" s="45" t="s">
        <v>786</v>
      </c>
      <c r="B7881" s="56" t="s">
        <v>461</v>
      </c>
      <c r="C7881" s="54">
        <v>6720.1246284321996</v>
      </c>
      <c r="D7881" s="162">
        <v>460</v>
      </c>
      <c r="E7881" s="162">
        <v>9</v>
      </c>
      <c r="F7881" s="163">
        <v>9.5661491177898164</v>
      </c>
      <c r="G7881" s="162" t="s">
        <v>437</v>
      </c>
      <c r="H7881" s="162" t="s">
        <v>463</v>
      </c>
      <c r="I7881" s="162">
        <v>31224</v>
      </c>
      <c r="J7881" s="162">
        <v>1048</v>
      </c>
      <c r="K7881" s="162">
        <v>12</v>
      </c>
      <c r="L7881" s="164">
        <v>1.1450381679389313E-2</v>
      </c>
      <c r="M7881" s="165" t="s">
        <v>1000</v>
      </c>
      <c r="N7881" s="166">
        <v>15594.948872912462</v>
      </c>
      <c r="O7881" s="149">
        <v>44343</v>
      </c>
      <c r="P7881" s="149">
        <f t="shared" si="346"/>
        <v>44325</v>
      </c>
      <c r="Q7881" s="149">
        <f t="shared" si="347"/>
        <v>44338</v>
      </c>
    </row>
    <row r="7882" spans="1:17" x14ac:dyDescent="0.25">
      <c r="A7882" s="45" t="s">
        <v>785</v>
      </c>
      <c r="B7882" s="56" t="s">
        <v>457</v>
      </c>
      <c r="C7882" s="54">
        <v>17148.496197419699</v>
      </c>
      <c r="D7882" s="162">
        <v>832</v>
      </c>
      <c r="E7882" s="162">
        <v>9</v>
      </c>
      <c r="F7882" s="163">
        <v>3.748766862448687</v>
      </c>
      <c r="G7882" s="162" t="s">
        <v>437</v>
      </c>
      <c r="H7882" s="162" t="s">
        <v>463</v>
      </c>
      <c r="I7882" s="162">
        <v>44777</v>
      </c>
      <c r="J7882" s="162">
        <v>1502</v>
      </c>
      <c r="K7882" s="162">
        <v>12</v>
      </c>
      <c r="L7882" s="164">
        <v>7.989347536617843E-3</v>
      </c>
      <c r="M7882" s="165" t="s">
        <v>1000</v>
      </c>
      <c r="N7882" s="166">
        <v>8758.7855092856662</v>
      </c>
      <c r="O7882" s="149">
        <v>44343</v>
      </c>
      <c r="P7882" s="149">
        <f t="shared" si="346"/>
        <v>44325</v>
      </c>
      <c r="Q7882" s="149">
        <f t="shared" si="347"/>
        <v>44338</v>
      </c>
    </row>
    <row r="7883" spans="1:17" x14ac:dyDescent="0.25">
      <c r="A7883" s="45" t="s">
        <v>784</v>
      </c>
      <c r="B7883" s="56" t="s">
        <v>454</v>
      </c>
      <c r="C7883" s="54">
        <v>11689.851587155499</v>
      </c>
      <c r="D7883" s="162">
        <v>532</v>
      </c>
      <c r="E7883" s="162" t="s">
        <v>495</v>
      </c>
      <c r="F7883" s="163">
        <v>1.2220612194436284</v>
      </c>
      <c r="G7883" s="162" t="s">
        <v>437</v>
      </c>
      <c r="H7883" s="162" t="s">
        <v>467</v>
      </c>
      <c r="I7883" s="162">
        <v>31238</v>
      </c>
      <c r="J7883" s="162">
        <v>1360</v>
      </c>
      <c r="K7883" s="162">
        <v>2</v>
      </c>
      <c r="L7883" s="164">
        <v>1.4705882352941176E-3</v>
      </c>
      <c r="M7883" s="165" t="s">
        <v>467</v>
      </c>
      <c r="N7883" s="166">
        <v>11634.022809103344</v>
      </c>
      <c r="O7883" s="149">
        <v>44343</v>
      </c>
      <c r="P7883" s="149">
        <f t="shared" si="346"/>
        <v>44325</v>
      </c>
      <c r="Q7883" s="149">
        <f t="shared" si="347"/>
        <v>44338</v>
      </c>
    </row>
    <row r="7884" spans="1:17" x14ac:dyDescent="0.25">
      <c r="A7884" s="45" t="s">
        <v>783</v>
      </c>
      <c r="B7884" s="56" t="s">
        <v>458</v>
      </c>
      <c r="C7884" s="54">
        <v>6846.1077774764299</v>
      </c>
      <c r="D7884" s="162">
        <v>485</v>
      </c>
      <c r="E7884" s="162">
        <v>5</v>
      </c>
      <c r="F7884" s="163">
        <v>5.2167285229988734</v>
      </c>
      <c r="G7884" s="162" t="s">
        <v>437</v>
      </c>
      <c r="H7884" s="162" t="s">
        <v>467</v>
      </c>
      <c r="I7884" s="162">
        <v>12136</v>
      </c>
      <c r="J7884" s="162">
        <v>335</v>
      </c>
      <c r="K7884" s="162">
        <v>5</v>
      </c>
      <c r="L7884" s="164">
        <v>1.4925373134328358E-2</v>
      </c>
      <c r="M7884" s="165" t="s">
        <v>482</v>
      </c>
      <c r="N7884" s="166">
        <v>4893.2913545729425</v>
      </c>
      <c r="O7884" s="149">
        <v>44343</v>
      </c>
      <c r="P7884" s="149">
        <f t="shared" si="346"/>
        <v>44325</v>
      </c>
      <c r="Q7884" s="149">
        <f t="shared" si="347"/>
        <v>44338</v>
      </c>
    </row>
    <row r="7885" spans="1:17" x14ac:dyDescent="0.25">
      <c r="A7885" s="45" t="s">
        <v>782</v>
      </c>
      <c r="B7885" s="56" t="s">
        <v>455</v>
      </c>
      <c r="C7885" s="54">
        <v>5803.7608961074102</v>
      </c>
      <c r="D7885" s="162">
        <v>304</v>
      </c>
      <c r="E7885" s="162" t="s">
        <v>495</v>
      </c>
      <c r="F7885" s="163">
        <v>4.9229162060400293</v>
      </c>
      <c r="G7885" s="162" t="s">
        <v>437</v>
      </c>
      <c r="H7885" s="162" t="s">
        <v>482</v>
      </c>
      <c r="I7885" s="162">
        <v>29615</v>
      </c>
      <c r="J7885" s="162">
        <v>919</v>
      </c>
      <c r="K7885" s="162">
        <v>6</v>
      </c>
      <c r="L7885" s="164">
        <v>6.5288356909684441E-3</v>
      </c>
      <c r="M7885" s="165" t="s">
        <v>482</v>
      </c>
      <c r="N7885" s="166">
        <v>15834.559976727754</v>
      </c>
      <c r="O7885" s="149">
        <v>44343</v>
      </c>
      <c r="P7885" s="149">
        <f t="shared" si="346"/>
        <v>44325</v>
      </c>
      <c r="Q7885" s="149">
        <f t="shared" si="347"/>
        <v>44338</v>
      </c>
    </row>
    <row r="7886" spans="1:17" x14ac:dyDescent="0.25">
      <c r="A7886" s="45" t="s">
        <v>781</v>
      </c>
      <c r="B7886" s="56" t="s">
        <v>451</v>
      </c>
      <c r="C7886" s="54">
        <v>7644.3301449872188</v>
      </c>
      <c r="D7886" s="162">
        <v>539</v>
      </c>
      <c r="E7886" s="162">
        <v>9</v>
      </c>
      <c r="F7886" s="163">
        <v>8.4095941784866177</v>
      </c>
      <c r="G7886" s="162" t="s">
        <v>437</v>
      </c>
      <c r="H7886" s="162" t="s">
        <v>463</v>
      </c>
      <c r="I7886" s="162">
        <v>12409</v>
      </c>
      <c r="J7886" s="162">
        <v>354</v>
      </c>
      <c r="K7886" s="162">
        <v>9</v>
      </c>
      <c r="L7886" s="164">
        <v>2.5423728813559324E-2</v>
      </c>
      <c r="M7886" s="165" t="s">
        <v>482</v>
      </c>
      <c r="N7886" s="166">
        <v>4630.8831942866318</v>
      </c>
      <c r="O7886" s="149">
        <v>44343</v>
      </c>
      <c r="P7886" s="149">
        <f t="shared" si="346"/>
        <v>44325</v>
      </c>
      <c r="Q7886" s="149">
        <f t="shared" si="347"/>
        <v>44338</v>
      </c>
    </row>
    <row r="7887" spans="1:17" x14ac:dyDescent="0.25">
      <c r="A7887" s="45" t="s">
        <v>780</v>
      </c>
      <c r="B7887" s="56" t="s">
        <v>458</v>
      </c>
      <c r="C7887" s="54">
        <v>7375.1368838712397</v>
      </c>
      <c r="D7887" s="162">
        <v>433</v>
      </c>
      <c r="E7887" s="162" t="s">
        <v>495</v>
      </c>
      <c r="F7887" s="163">
        <v>3.8740201058385386</v>
      </c>
      <c r="G7887" s="162" t="s">
        <v>437</v>
      </c>
      <c r="H7887" s="162" t="s">
        <v>463</v>
      </c>
      <c r="I7887" s="162">
        <v>17768</v>
      </c>
      <c r="J7887" s="162">
        <v>417</v>
      </c>
      <c r="K7887" s="162">
        <v>4</v>
      </c>
      <c r="L7887" s="164">
        <v>9.5923261390887284E-3</v>
      </c>
      <c r="M7887" s="165" t="s">
        <v>1000</v>
      </c>
      <c r="N7887" s="166">
        <v>5654.1323444713471</v>
      </c>
      <c r="O7887" s="149">
        <v>44343</v>
      </c>
      <c r="P7887" s="149">
        <f t="shared" si="346"/>
        <v>44325</v>
      </c>
      <c r="Q7887" s="149">
        <f t="shared" si="347"/>
        <v>44338</v>
      </c>
    </row>
    <row r="7888" spans="1:17" x14ac:dyDescent="0.25">
      <c r="A7888" s="45" t="s">
        <v>456</v>
      </c>
      <c r="B7888" s="56" t="s">
        <v>456</v>
      </c>
      <c r="C7888" s="54">
        <v>4897.5438326430303</v>
      </c>
      <c r="D7888" s="162">
        <v>484</v>
      </c>
      <c r="E7888" s="162">
        <v>8</v>
      </c>
      <c r="F7888" s="163">
        <v>11.667656093650351</v>
      </c>
      <c r="G7888" s="162" t="s">
        <v>437</v>
      </c>
      <c r="H7888" s="162" t="s">
        <v>463</v>
      </c>
      <c r="I7888" s="162">
        <v>12760</v>
      </c>
      <c r="J7888" s="162">
        <v>695</v>
      </c>
      <c r="K7888" s="162">
        <v>12</v>
      </c>
      <c r="L7888" s="164">
        <v>1.7266187050359712E-2</v>
      </c>
      <c r="M7888" s="165" t="s">
        <v>1000</v>
      </c>
      <c r="N7888" s="166">
        <v>14190.786723902238</v>
      </c>
      <c r="O7888" s="149">
        <v>44343</v>
      </c>
      <c r="P7888" s="149">
        <f t="shared" si="346"/>
        <v>44325</v>
      </c>
      <c r="Q7888" s="149">
        <f t="shared" si="347"/>
        <v>44338</v>
      </c>
    </row>
    <row r="7889" spans="1:17" x14ac:dyDescent="0.25">
      <c r="A7889" s="45" t="s">
        <v>779</v>
      </c>
      <c r="B7889" s="56" t="s">
        <v>461</v>
      </c>
      <c r="C7889" s="54">
        <v>640.69980114844998</v>
      </c>
      <c r="D7889" s="162">
        <v>17</v>
      </c>
      <c r="E7889" s="162">
        <v>0</v>
      </c>
      <c r="F7889" s="163">
        <v>0</v>
      </c>
      <c r="G7889" s="162" t="s">
        <v>437</v>
      </c>
      <c r="H7889" s="162" t="s">
        <v>467</v>
      </c>
      <c r="I7889" s="162">
        <v>292</v>
      </c>
      <c r="J7889" s="162">
        <v>8</v>
      </c>
      <c r="K7889" s="162">
        <v>0</v>
      </c>
      <c r="L7889" s="167">
        <v>0</v>
      </c>
      <c r="M7889" s="165" t="s">
        <v>467</v>
      </c>
      <c r="N7889" s="166">
        <v>1248.6346937614239</v>
      </c>
      <c r="O7889" s="149">
        <v>44343</v>
      </c>
      <c r="P7889" s="149">
        <f t="shared" si="346"/>
        <v>44325</v>
      </c>
      <c r="Q7889" s="149">
        <f t="shared" si="347"/>
        <v>44338</v>
      </c>
    </row>
    <row r="7890" spans="1:17" x14ac:dyDescent="0.25">
      <c r="A7890" s="45" t="s">
        <v>778</v>
      </c>
      <c r="B7890" s="56" t="s">
        <v>451</v>
      </c>
      <c r="C7890" s="54">
        <v>14379.4508026329</v>
      </c>
      <c r="D7890" s="162">
        <v>1373</v>
      </c>
      <c r="E7890" s="162">
        <v>19</v>
      </c>
      <c r="F7890" s="163">
        <v>9.43807156316681</v>
      </c>
      <c r="G7890" s="162" t="s">
        <v>435</v>
      </c>
      <c r="H7890" s="162" t="s">
        <v>463</v>
      </c>
      <c r="I7890" s="162">
        <v>31596</v>
      </c>
      <c r="J7890" s="162">
        <v>1044</v>
      </c>
      <c r="K7890" s="162">
        <v>21</v>
      </c>
      <c r="L7890" s="164">
        <v>2.0114942528735632E-2</v>
      </c>
      <c r="M7890" s="165" t="s">
        <v>1000</v>
      </c>
      <c r="N7890" s="166">
        <v>7260.3607351182136</v>
      </c>
      <c r="O7890" s="149">
        <v>44343</v>
      </c>
      <c r="P7890" s="149">
        <f t="shared" si="346"/>
        <v>44325</v>
      </c>
      <c r="Q7890" s="149">
        <f t="shared" si="347"/>
        <v>44338</v>
      </c>
    </row>
    <row r="7891" spans="1:17" x14ac:dyDescent="0.25">
      <c r="A7891" s="45" t="s">
        <v>777</v>
      </c>
      <c r="B7891" s="56" t="s">
        <v>451</v>
      </c>
      <c r="C7891" s="54">
        <v>10764.140179352</v>
      </c>
      <c r="D7891" s="162">
        <v>907</v>
      </c>
      <c r="E7891" s="162">
        <v>10</v>
      </c>
      <c r="F7891" s="163">
        <v>6.6357897833388693</v>
      </c>
      <c r="G7891" s="162" t="s">
        <v>437</v>
      </c>
      <c r="H7891" s="162" t="s">
        <v>463</v>
      </c>
      <c r="I7891" s="162">
        <v>19269</v>
      </c>
      <c r="J7891" s="162">
        <v>536</v>
      </c>
      <c r="K7891" s="162">
        <v>11</v>
      </c>
      <c r="L7891" s="164">
        <v>2.0522388059701493E-2</v>
      </c>
      <c r="M7891" s="165" t="s">
        <v>1000</v>
      </c>
      <c r="N7891" s="166">
        <v>4979.4966534174882</v>
      </c>
      <c r="O7891" s="149">
        <v>44343</v>
      </c>
      <c r="P7891" s="149">
        <f t="shared" si="346"/>
        <v>44325</v>
      </c>
      <c r="Q7891" s="149">
        <f t="shared" si="347"/>
        <v>44338</v>
      </c>
    </row>
    <row r="7892" spans="1:17" x14ac:dyDescent="0.25">
      <c r="A7892" s="45" t="s">
        <v>776</v>
      </c>
      <c r="B7892" s="56" t="s">
        <v>449</v>
      </c>
      <c r="C7892" s="54">
        <v>3341.0756913925802</v>
      </c>
      <c r="D7892" s="162">
        <v>99</v>
      </c>
      <c r="E7892" s="162" t="s">
        <v>495</v>
      </c>
      <c r="F7892" s="163">
        <v>6.4136743396076339</v>
      </c>
      <c r="G7892" s="162" t="s">
        <v>437</v>
      </c>
      <c r="H7892" s="162" t="s">
        <v>482</v>
      </c>
      <c r="I7892" s="162">
        <v>4444</v>
      </c>
      <c r="J7892" s="162">
        <v>114</v>
      </c>
      <c r="K7892" s="162">
        <v>3</v>
      </c>
      <c r="L7892" s="164">
        <v>2.6315789473684209E-2</v>
      </c>
      <c r="M7892" s="165" t="s">
        <v>482</v>
      </c>
      <c r="N7892" s="166">
        <v>3412.0747486712617</v>
      </c>
      <c r="O7892" s="149">
        <v>44343</v>
      </c>
      <c r="P7892" s="149">
        <f t="shared" si="346"/>
        <v>44325</v>
      </c>
      <c r="Q7892" s="149">
        <f t="shared" si="347"/>
        <v>44338</v>
      </c>
    </row>
    <row r="7893" spans="1:17" x14ac:dyDescent="0.25">
      <c r="A7893" s="45" t="s">
        <v>775</v>
      </c>
      <c r="B7893" s="56" t="s">
        <v>449</v>
      </c>
      <c r="C7893" s="54">
        <v>6951.4661738035902</v>
      </c>
      <c r="D7893" s="162">
        <v>140</v>
      </c>
      <c r="E7893" s="162">
        <v>0</v>
      </c>
      <c r="F7893" s="163">
        <v>0</v>
      </c>
      <c r="G7893" s="162" t="s">
        <v>437</v>
      </c>
      <c r="H7893" s="162" t="s">
        <v>463</v>
      </c>
      <c r="I7893" s="162">
        <v>10503</v>
      </c>
      <c r="J7893" s="162">
        <v>347</v>
      </c>
      <c r="K7893" s="162">
        <v>0</v>
      </c>
      <c r="L7893" s="167">
        <v>0</v>
      </c>
      <c r="M7893" s="165" t="s">
        <v>1000</v>
      </c>
      <c r="N7893" s="166">
        <v>4991.7526939519603</v>
      </c>
      <c r="O7893" s="149">
        <v>44343</v>
      </c>
      <c r="P7893" s="149">
        <f t="shared" si="346"/>
        <v>44325</v>
      </c>
      <c r="Q7893" s="149">
        <f t="shared" si="347"/>
        <v>44338</v>
      </c>
    </row>
    <row r="7894" spans="1:17" x14ac:dyDescent="0.25">
      <c r="A7894" s="45" t="s">
        <v>774</v>
      </c>
      <c r="B7894" s="56" t="s">
        <v>462</v>
      </c>
      <c r="C7894" s="54">
        <v>12588.6400801333</v>
      </c>
      <c r="D7894" s="162">
        <v>755</v>
      </c>
      <c r="E7894" s="162">
        <v>0</v>
      </c>
      <c r="F7894" s="163">
        <v>0</v>
      </c>
      <c r="G7894" s="162" t="s">
        <v>437</v>
      </c>
      <c r="H7894" s="162" t="s">
        <v>463</v>
      </c>
      <c r="I7894" s="162">
        <v>21020</v>
      </c>
      <c r="J7894" s="162">
        <v>431</v>
      </c>
      <c r="K7894" s="162">
        <v>0</v>
      </c>
      <c r="L7894" s="167">
        <v>0</v>
      </c>
      <c r="M7894" s="165" t="s">
        <v>1000</v>
      </c>
      <c r="N7894" s="166">
        <v>3423.7216828542146</v>
      </c>
      <c r="O7894" s="149">
        <v>44343</v>
      </c>
      <c r="P7894" s="149">
        <f t="shared" si="346"/>
        <v>44325</v>
      </c>
      <c r="Q7894" s="149">
        <f t="shared" si="347"/>
        <v>44338</v>
      </c>
    </row>
    <row r="7895" spans="1:17" x14ac:dyDescent="0.25">
      <c r="A7895" s="45" t="s">
        <v>773</v>
      </c>
      <c r="B7895" s="56" t="s">
        <v>455</v>
      </c>
      <c r="C7895" s="54">
        <v>3234.7555519856501</v>
      </c>
      <c r="D7895" s="162">
        <v>173</v>
      </c>
      <c r="E7895" s="162" t="s">
        <v>495</v>
      </c>
      <c r="F7895" s="163">
        <v>6.6244793723029645</v>
      </c>
      <c r="G7895" s="162" t="s">
        <v>437</v>
      </c>
      <c r="H7895" s="162" t="s">
        <v>482</v>
      </c>
      <c r="I7895" s="162">
        <v>8338</v>
      </c>
      <c r="J7895" s="162">
        <v>296</v>
      </c>
      <c r="K7895" s="162">
        <v>5</v>
      </c>
      <c r="L7895" s="164">
        <v>1.6891891891891893E-2</v>
      </c>
      <c r="M7895" s="165" t="s">
        <v>482</v>
      </c>
      <c r="N7895" s="166">
        <v>9150.6141729411611</v>
      </c>
      <c r="O7895" s="149">
        <v>44343</v>
      </c>
      <c r="P7895" s="149">
        <f t="shared" si="346"/>
        <v>44325</v>
      </c>
      <c r="Q7895" s="149">
        <f t="shared" si="347"/>
        <v>44338</v>
      </c>
    </row>
    <row r="7896" spans="1:17" x14ac:dyDescent="0.25">
      <c r="A7896" s="45" t="s">
        <v>772</v>
      </c>
      <c r="B7896" s="56" t="s">
        <v>458</v>
      </c>
      <c r="C7896" s="54">
        <v>65938.694494203999</v>
      </c>
      <c r="D7896" s="162">
        <v>8256</v>
      </c>
      <c r="E7896" s="162">
        <v>99</v>
      </c>
      <c r="F7896" s="163">
        <v>10.724247159685802</v>
      </c>
      <c r="G7896" s="162" t="s">
        <v>431</v>
      </c>
      <c r="H7896" s="162" t="s">
        <v>463</v>
      </c>
      <c r="I7896" s="162">
        <v>162937</v>
      </c>
      <c r="J7896" s="162">
        <v>4328</v>
      </c>
      <c r="K7896" s="162">
        <v>125</v>
      </c>
      <c r="L7896" s="164">
        <v>2.8881700554528652E-2</v>
      </c>
      <c r="M7896" s="165" t="s">
        <v>1000</v>
      </c>
      <c r="N7896" s="166">
        <v>6563.6725646432542</v>
      </c>
      <c r="O7896" s="149">
        <v>44343</v>
      </c>
      <c r="P7896" s="149">
        <f t="shared" si="346"/>
        <v>44325</v>
      </c>
      <c r="Q7896" s="149">
        <f t="shared" si="347"/>
        <v>44338</v>
      </c>
    </row>
    <row r="7897" spans="1:17" x14ac:dyDescent="0.25">
      <c r="A7897" s="45" t="s">
        <v>771</v>
      </c>
      <c r="B7897" s="56" t="s">
        <v>457</v>
      </c>
      <c r="C7897" s="54">
        <v>284.28993454947903</v>
      </c>
      <c r="D7897" s="162" t="s">
        <v>495</v>
      </c>
      <c r="E7897" s="162">
        <v>0</v>
      </c>
      <c r="F7897" s="163">
        <v>0</v>
      </c>
      <c r="G7897" s="162" t="s">
        <v>437</v>
      </c>
      <c r="H7897" s="162" t="s">
        <v>467</v>
      </c>
      <c r="I7897" s="162">
        <v>133</v>
      </c>
      <c r="J7897" s="162">
        <v>0</v>
      </c>
      <c r="K7897" s="162">
        <v>0</v>
      </c>
      <c r="L7897" s="173">
        <v>0</v>
      </c>
      <c r="M7897" s="165" t="s">
        <v>467</v>
      </c>
      <c r="N7897" s="166">
        <v>0</v>
      </c>
      <c r="O7897" s="149">
        <v>44343</v>
      </c>
      <c r="P7897" s="149">
        <f t="shared" si="346"/>
        <v>44325</v>
      </c>
      <c r="Q7897" s="149">
        <f t="shared" si="347"/>
        <v>44338</v>
      </c>
    </row>
    <row r="7898" spans="1:17" x14ac:dyDescent="0.25">
      <c r="A7898" s="45" t="s">
        <v>770</v>
      </c>
      <c r="B7898" s="56" t="s">
        <v>457</v>
      </c>
      <c r="C7898" s="54">
        <v>588.18731235931102</v>
      </c>
      <c r="D7898" s="162">
        <v>7</v>
      </c>
      <c r="E7898" s="162">
        <v>0</v>
      </c>
      <c r="F7898" s="163">
        <v>0</v>
      </c>
      <c r="G7898" s="162" t="s">
        <v>437</v>
      </c>
      <c r="H7898" s="162" t="s">
        <v>467</v>
      </c>
      <c r="I7898" s="162">
        <v>851</v>
      </c>
      <c r="J7898" s="162">
        <v>32</v>
      </c>
      <c r="K7898" s="162">
        <v>0</v>
      </c>
      <c r="L7898" s="167">
        <v>0</v>
      </c>
      <c r="M7898" s="165" t="s">
        <v>467</v>
      </c>
      <c r="N7898" s="166">
        <v>5440.4437714990845</v>
      </c>
      <c r="O7898" s="149">
        <v>44343</v>
      </c>
      <c r="P7898" s="149">
        <f t="shared" si="346"/>
        <v>44325</v>
      </c>
      <c r="Q7898" s="149">
        <f t="shared" si="347"/>
        <v>44338</v>
      </c>
    </row>
    <row r="7899" spans="1:17" x14ac:dyDescent="0.25">
      <c r="A7899" s="45" t="s">
        <v>769</v>
      </c>
      <c r="B7899" s="56" t="s">
        <v>451</v>
      </c>
      <c r="C7899" s="54">
        <v>24005.037471817101</v>
      </c>
      <c r="D7899" s="162">
        <v>1962</v>
      </c>
      <c r="E7899" s="162">
        <v>10</v>
      </c>
      <c r="F7899" s="163">
        <v>2.9755659207960616</v>
      </c>
      <c r="G7899" s="162" t="s">
        <v>437</v>
      </c>
      <c r="H7899" s="162" t="s">
        <v>463</v>
      </c>
      <c r="I7899" s="162">
        <v>68571</v>
      </c>
      <c r="J7899" s="162">
        <v>1597</v>
      </c>
      <c r="K7899" s="162">
        <v>10</v>
      </c>
      <c r="L7899" s="164">
        <v>6.2617407639323731E-3</v>
      </c>
      <c r="M7899" s="165" t="s">
        <v>1000</v>
      </c>
      <c r="N7899" s="166">
        <v>6652.7702857158365</v>
      </c>
      <c r="O7899" s="149">
        <v>44343</v>
      </c>
      <c r="P7899" s="149">
        <f t="shared" si="346"/>
        <v>44325</v>
      </c>
      <c r="Q7899" s="149">
        <f t="shared" si="347"/>
        <v>44338</v>
      </c>
    </row>
    <row r="7900" spans="1:17" x14ac:dyDescent="0.25">
      <c r="A7900" s="45" t="s">
        <v>768</v>
      </c>
      <c r="B7900" s="56" t="s">
        <v>461</v>
      </c>
      <c r="C7900" s="54">
        <v>2126.5553566797198</v>
      </c>
      <c r="D7900" s="162">
        <v>72</v>
      </c>
      <c r="E7900" s="162">
        <v>0</v>
      </c>
      <c r="F7900" s="163">
        <v>0</v>
      </c>
      <c r="G7900" s="162" t="s">
        <v>437</v>
      </c>
      <c r="H7900" s="162" t="s">
        <v>463</v>
      </c>
      <c r="I7900" s="162">
        <v>4125</v>
      </c>
      <c r="J7900" s="162">
        <v>122</v>
      </c>
      <c r="K7900" s="162">
        <v>0</v>
      </c>
      <c r="L7900" s="167">
        <v>0</v>
      </c>
      <c r="M7900" s="165" t="s">
        <v>1000</v>
      </c>
      <c r="N7900" s="166">
        <v>5736.9773900682148</v>
      </c>
      <c r="O7900" s="149">
        <v>44343</v>
      </c>
      <c r="P7900" s="149">
        <f t="shared" si="346"/>
        <v>44325</v>
      </c>
      <c r="Q7900" s="149">
        <f t="shared" si="347"/>
        <v>44338</v>
      </c>
    </row>
    <row r="7901" spans="1:17" x14ac:dyDescent="0.25">
      <c r="A7901" s="45" t="s">
        <v>767</v>
      </c>
      <c r="B7901" s="56" t="s">
        <v>452</v>
      </c>
      <c r="C7901" s="54">
        <v>11334.7969583208</v>
      </c>
      <c r="D7901" s="162">
        <v>1052</v>
      </c>
      <c r="E7901" s="162">
        <v>6</v>
      </c>
      <c r="F7901" s="163">
        <v>3.7810243107779464</v>
      </c>
      <c r="G7901" s="162" t="s">
        <v>437</v>
      </c>
      <c r="H7901" s="162" t="s">
        <v>463</v>
      </c>
      <c r="I7901" s="162">
        <v>22694</v>
      </c>
      <c r="J7901" s="162">
        <v>756</v>
      </c>
      <c r="K7901" s="162">
        <v>7</v>
      </c>
      <c r="L7901" s="164">
        <v>9.2592592592592587E-3</v>
      </c>
      <c r="M7901" s="165" t="s">
        <v>1000</v>
      </c>
      <c r="N7901" s="166">
        <v>6669.7268842122958</v>
      </c>
      <c r="O7901" s="149">
        <v>44343</v>
      </c>
      <c r="P7901" s="149">
        <f t="shared" si="346"/>
        <v>44325</v>
      </c>
      <c r="Q7901" s="149">
        <f t="shared" si="347"/>
        <v>44338</v>
      </c>
    </row>
    <row r="7902" spans="1:17" x14ac:dyDescent="0.25">
      <c r="A7902" s="45" t="s">
        <v>766</v>
      </c>
      <c r="B7902" s="56" t="s">
        <v>449</v>
      </c>
      <c r="C7902" s="54">
        <v>18997.195740859199</v>
      </c>
      <c r="D7902" s="162">
        <v>1465</v>
      </c>
      <c r="E7902" s="162">
        <v>13</v>
      </c>
      <c r="F7902" s="163">
        <v>4.8879394687409343</v>
      </c>
      <c r="G7902" s="162" t="s">
        <v>435</v>
      </c>
      <c r="H7902" s="162" t="s">
        <v>463</v>
      </c>
      <c r="I7902" s="162">
        <v>47796</v>
      </c>
      <c r="J7902" s="162">
        <v>1438</v>
      </c>
      <c r="K7902" s="162">
        <v>14</v>
      </c>
      <c r="L7902" s="164">
        <v>9.7357440890125171E-3</v>
      </c>
      <c r="M7902" s="165" t="s">
        <v>1000</v>
      </c>
      <c r="N7902" s="166">
        <v>7569.5382603609614</v>
      </c>
      <c r="O7902" s="149">
        <v>44343</v>
      </c>
      <c r="P7902" s="149">
        <f t="shared" si="346"/>
        <v>44325</v>
      </c>
      <c r="Q7902" s="149">
        <f t="shared" si="347"/>
        <v>44338</v>
      </c>
    </row>
    <row r="7903" spans="1:17" x14ac:dyDescent="0.25">
      <c r="A7903" s="45" t="s">
        <v>765</v>
      </c>
      <c r="B7903" s="56" t="s">
        <v>456</v>
      </c>
      <c r="C7903" s="54">
        <v>2565.26734316681</v>
      </c>
      <c r="D7903" s="162">
        <v>135</v>
      </c>
      <c r="E7903" s="162">
        <v>0</v>
      </c>
      <c r="F7903" s="163">
        <v>0</v>
      </c>
      <c r="G7903" s="162" t="s">
        <v>437</v>
      </c>
      <c r="H7903" s="162" t="s">
        <v>463</v>
      </c>
      <c r="I7903" s="162">
        <v>4042</v>
      </c>
      <c r="J7903" s="162">
        <v>142</v>
      </c>
      <c r="K7903" s="162">
        <v>0</v>
      </c>
      <c r="L7903" s="167">
        <v>0</v>
      </c>
      <c r="M7903" s="165" t="s">
        <v>1000</v>
      </c>
      <c r="N7903" s="166">
        <v>5535.4854291600541</v>
      </c>
      <c r="O7903" s="149">
        <v>44343</v>
      </c>
      <c r="P7903" s="149">
        <f t="shared" ref="P7903:P7966" si="348">O7903-18</f>
        <v>44325</v>
      </c>
      <c r="Q7903" s="149">
        <f t="shared" ref="Q7903:Q7966" si="349">O7903-5</f>
        <v>44338</v>
      </c>
    </row>
    <row r="7904" spans="1:17" x14ac:dyDescent="0.25">
      <c r="A7904" s="45" t="s">
        <v>764</v>
      </c>
      <c r="B7904" s="56" t="s">
        <v>454</v>
      </c>
      <c r="C7904" s="54">
        <v>13726.140611803099</v>
      </c>
      <c r="D7904" s="162">
        <v>802</v>
      </c>
      <c r="E7904" s="162" t="s">
        <v>495</v>
      </c>
      <c r="F7904" s="163">
        <v>1.5611505108832275</v>
      </c>
      <c r="G7904" s="162" t="s">
        <v>437</v>
      </c>
      <c r="H7904" s="162" t="s">
        <v>463</v>
      </c>
      <c r="I7904" s="162">
        <v>31002</v>
      </c>
      <c r="J7904" s="162">
        <v>889</v>
      </c>
      <c r="K7904" s="162">
        <v>6</v>
      </c>
      <c r="L7904" s="164">
        <v>6.7491563554555678E-3</v>
      </c>
      <c r="M7904" s="165" t="s">
        <v>1000</v>
      </c>
      <c r="N7904" s="166">
        <v>6476.6930861508836</v>
      </c>
      <c r="O7904" s="149">
        <v>44343</v>
      </c>
      <c r="P7904" s="149">
        <f t="shared" si="348"/>
        <v>44325</v>
      </c>
      <c r="Q7904" s="149">
        <f t="shared" si="349"/>
        <v>44338</v>
      </c>
    </row>
    <row r="7905" spans="1:17" x14ac:dyDescent="0.25">
      <c r="A7905" s="45" t="s">
        <v>763</v>
      </c>
      <c r="B7905" s="56" t="s">
        <v>456</v>
      </c>
      <c r="C7905" s="54">
        <v>40638.3414967149</v>
      </c>
      <c r="D7905" s="162">
        <v>5702</v>
      </c>
      <c r="E7905" s="162">
        <v>50</v>
      </c>
      <c r="F7905" s="163">
        <v>8.7883226526783265</v>
      </c>
      <c r="G7905" s="162" t="s">
        <v>435</v>
      </c>
      <c r="H7905" s="162" t="s">
        <v>463</v>
      </c>
      <c r="I7905" s="162">
        <v>124748</v>
      </c>
      <c r="J7905" s="162">
        <v>4106</v>
      </c>
      <c r="K7905" s="162">
        <v>74</v>
      </c>
      <c r="L7905" s="164">
        <v>1.8022406234778372E-2</v>
      </c>
      <c r="M7905" s="165" t="s">
        <v>1000</v>
      </c>
      <c r="N7905" s="166">
        <v>10103.758787331217</v>
      </c>
      <c r="O7905" s="149">
        <v>44343</v>
      </c>
      <c r="P7905" s="149">
        <f t="shared" si="348"/>
        <v>44325</v>
      </c>
      <c r="Q7905" s="149">
        <f t="shared" si="349"/>
        <v>44338</v>
      </c>
    </row>
    <row r="7906" spans="1:17" x14ac:dyDescent="0.25">
      <c r="A7906" s="45" t="s">
        <v>762</v>
      </c>
      <c r="B7906" s="56" t="s">
        <v>449</v>
      </c>
      <c r="C7906" s="54">
        <v>5633.4886654636903</v>
      </c>
      <c r="D7906" s="162">
        <v>386</v>
      </c>
      <c r="E7906" s="162">
        <v>0</v>
      </c>
      <c r="F7906" s="163">
        <v>0</v>
      </c>
      <c r="G7906" s="162" t="s">
        <v>437</v>
      </c>
      <c r="H7906" s="162" t="s">
        <v>463</v>
      </c>
      <c r="I7906" s="162">
        <v>12565</v>
      </c>
      <c r="J7906" s="162">
        <v>298</v>
      </c>
      <c r="K7906" s="162">
        <v>0</v>
      </c>
      <c r="L7906" s="167">
        <v>0</v>
      </c>
      <c r="M7906" s="165" t="s">
        <v>1000</v>
      </c>
      <c r="N7906" s="166">
        <v>5289.7949689133129</v>
      </c>
      <c r="O7906" s="149">
        <v>44343</v>
      </c>
      <c r="P7906" s="149">
        <f t="shared" si="348"/>
        <v>44325</v>
      </c>
      <c r="Q7906" s="149">
        <f t="shared" si="349"/>
        <v>44338</v>
      </c>
    </row>
    <row r="7907" spans="1:17" x14ac:dyDescent="0.25">
      <c r="A7907" s="45" t="s">
        <v>761</v>
      </c>
      <c r="B7907" s="56" t="s">
        <v>454</v>
      </c>
      <c r="C7907" s="54">
        <v>16381.7017673096</v>
      </c>
      <c r="D7907" s="162">
        <v>932</v>
      </c>
      <c r="E7907" s="162" t="s">
        <v>495</v>
      </c>
      <c r="F7907" s="163">
        <v>1.3080796936086991</v>
      </c>
      <c r="G7907" s="162" t="s">
        <v>437</v>
      </c>
      <c r="H7907" s="162" t="s">
        <v>463</v>
      </c>
      <c r="I7907" s="162">
        <v>39957</v>
      </c>
      <c r="J7907" s="162">
        <v>1169</v>
      </c>
      <c r="K7907" s="162">
        <v>3</v>
      </c>
      <c r="L7907" s="164">
        <v>2.5662959794696323E-3</v>
      </c>
      <c r="M7907" s="165" t="s">
        <v>1000</v>
      </c>
      <c r="N7907" s="166">
        <v>7136.0107551999909</v>
      </c>
      <c r="O7907" s="149">
        <v>44343</v>
      </c>
      <c r="P7907" s="149">
        <f t="shared" si="348"/>
        <v>44325</v>
      </c>
      <c r="Q7907" s="149">
        <f t="shared" si="349"/>
        <v>44338</v>
      </c>
    </row>
    <row r="7908" spans="1:17" x14ac:dyDescent="0.25">
      <c r="A7908" s="45" t="s">
        <v>760</v>
      </c>
      <c r="B7908" s="56" t="s">
        <v>449</v>
      </c>
      <c r="C7908" s="54">
        <v>4679.7541789357701</v>
      </c>
      <c r="D7908" s="162">
        <v>184</v>
      </c>
      <c r="E7908" s="162" t="s">
        <v>495</v>
      </c>
      <c r="F7908" s="163">
        <v>4.5789950944484286</v>
      </c>
      <c r="G7908" s="162" t="s">
        <v>437</v>
      </c>
      <c r="H7908" s="162" t="s">
        <v>463</v>
      </c>
      <c r="I7908" s="162">
        <v>7512</v>
      </c>
      <c r="J7908" s="162">
        <v>222</v>
      </c>
      <c r="K7908" s="162">
        <v>4</v>
      </c>
      <c r="L7908" s="164">
        <v>1.8018018018018018E-2</v>
      </c>
      <c r="M7908" s="165" t="s">
        <v>1000</v>
      </c>
      <c r="N7908" s="166">
        <v>4743.8389178485731</v>
      </c>
      <c r="O7908" s="149">
        <v>44343</v>
      </c>
      <c r="P7908" s="149">
        <f t="shared" si="348"/>
        <v>44325</v>
      </c>
      <c r="Q7908" s="149">
        <f t="shared" si="349"/>
        <v>44338</v>
      </c>
    </row>
    <row r="7909" spans="1:17" x14ac:dyDescent="0.25">
      <c r="A7909" s="45" t="s">
        <v>759</v>
      </c>
      <c r="B7909" s="56" t="s">
        <v>454</v>
      </c>
      <c r="C7909" s="54">
        <v>21060.365670931398</v>
      </c>
      <c r="D7909" s="162">
        <v>1637</v>
      </c>
      <c r="E7909" s="162">
        <v>13</v>
      </c>
      <c r="F7909" s="163">
        <v>4.4090945194417523</v>
      </c>
      <c r="G7909" s="162" t="s">
        <v>435</v>
      </c>
      <c r="H7909" s="162" t="s">
        <v>482</v>
      </c>
      <c r="I7909" s="162">
        <v>40881</v>
      </c>
      <c r="J7909" s="162">
        <v>1112</v>
      </c>
      <c r="K7909" s="162">
        <v>16</v>
      </c>
      <c r="L7909" s="164">
        <v>1.4388489208633094E-2</v>
      </c>
      <c r="M7909" s="165" t="s">
        <v>482</v>
      </c>
      <c r="N7909" s="166">
        <v>5280.060267589939</v>
      </c>
      <c r="O7909" s="149">
        <v>44343</v>
      </c>
      <c r="P7909" s="149">
        <f t="shared" si="348"/>
        <v>44325</v>
      </c>
      <c r="Q7909" s="149">
        <f t="shared" si="349"/>
        <v>44338</v>
      </c>
    </row>
    <row r="7910" spans="1:17" x14ac:dyDescent="0.25">
      <c r="A7910" s="45" t="s">
        <v>758</v>
      </c>
      <c r="B7910" s="56" t="s">
        <v>451</v>
      </c>
      <c r="C7910" s="54">
        <v>9795.2977499826702</v>
      </c>
      <c r="D7910" s="162">
        <v>570</v>
      </c>
      <c r="E7910" s="162" t="s">
        <v>495</v>
      </c>
      <c r="F7910" s="163">
        <v>0.72921286572118549</v>
      </c>
      <c r="G7910" s="162" t="s">
        <v>437</v>
      </c>
      <c r="H7910" s="162" t="s">
        <v>463</v>
      </c>
      <c r="I7910" s="162">
        <v>17200</v>
      </c>
      <c r="J7910" s="162">
        <v>500</v>
      </c>
      <c r="K7910" s="162">
        <v>1</v>
      </c>
      <c r="L7910" s="164">
        <v>2E-3</v>
      </c>
      <c r="M7910" s="165" t="s">
        <v>1000</v>
      </c>
      <c r="N7910" s="166">
        <v>5104.4900600482979</v>
      </c>
      <c r="O7910" s="149">
        <v>44343</v>
      </c>
      <c r="P7910" s="149">
        <f t="shared" si="348"/>
        <v>44325</v>
      </c>
      <c r="Q7910" s="149">
        <f t="shared" si="349"/>
        <v>44338</v>
      </c>
    </row>
    <row r="7911" spans="1:17" x14ac:dyDescent="0.25">
      <c r="A7911" s="45" t="s">
        <v>757</v>
      </c>
      <c r="B7911" s="56" t="s">
        <v>455</v>
      </c>
      <c r="C7911" s="54">
        <v>2200.0396936397201</v>
      </c>
      <c r="D7911" s="162">
        <v>101</v>
      </c>
      <c r="E7911" s="162" t="s">
        <v>495</v>
      </c>
      <c r="F7911" s="163">
        <v>12.986778672234013</v>
      </c>
      <c r="G7911" s="162" t="s">
        <v>437</v>
      </c>
      <c r="H7911" s="162" t="s">
        <v>482</v>
      </c>
      <c r="I7911" s="162">
        <v>4039</v>
      </c>
      <c r="J7911" s="162">
        <v>123</v>
      </c>
      <c r="K7911" s="162">
        <v>4</v>
      </c>
      <c r="L7911" s="164">
        <v>3.2520325203252036E-2</v>
      </c>
      <c r="M7911" s="165" t="s">
        <v>482</v>
      </c>
      <c r="N7911" s="166">
        <v>5590.8082183967426</v>
      </c>
      <c r="O7911" s="149">
        <v>44343</v>
      </c>
      <c r="P7911" s="149">
        <f t="shared" si="348"/>
        <v>44325</v>
      </c>
      <c r="Q7911" s="149">
        <f t="shared" si="349"/>
        <v>44338</v>
      </c>
    </row>
    <row r="7912" spans="1:17" x14ac:dyDescent="0.25">
      <c r="A7912" s="45" t="s">
        <v>756</v>
      </c>
      <c r="B7912" s="56" t="s">
        <v>458</v>
      </c>
      <c r="C7912" s="54">
        <v>13408.0042293721</v>
      </c>
      <c r="D7912" s="162">
        <v>793</v>
      </c>
      <c r="E7912" s="162">
        <v>6</v>
      </c>
      <c r="F7912" s="163">
        <v>3.1963849446928365</v>
      </c>
      <c r="G7912" s="162" t="s">
        <v>437</v>
      </c>
      <c r="H7912" s="162" t="s">
        <v>463</v>
      </c>
      <c r="I7912" s="162">
        <v>29609</v>
      </c>
      <c r="J7912" s="162">
        <v>792</v>
      </c>
      <c r="K7912" s="162">
        <v>7</v>
      </c>
      <c r="L7912" s="164">
        <v>8.8383838383838381E-3</v>
      </c>
      <c r="M7912" s="165" t="s">
        <v>1000</v>
      </c>
      <c r="N7912" s="166">
        <v>5906.919377792362</v>
      </c>
      <c r="O7912" s="149">
        <v>44343</v>
      </c>
      <c r="P7912" s="149">
        <f t="shared" si="348"/>
        <v>44325</v>
      </c>
      <c r="Q7912" s="149">
        <f t="shared" si="349"/>
        <v>44338</v>
      </c>
    </row>
    <row r="7913" spans="1:17" x14ac:dyDescent="0.25">
      <c r="A7913" s="45" t="s">
        <v>755</v>
      </c>
      <c r="B7913" s="56" t="s">
        <v>451</v>
      </c>
      <c r="C7913" s="54">
        <v>13670.424629515401</v>
      </c>
      <c r="D7913" s="162">
        <v>1113</v>
      </c>
      <c r="E7913" s="162">
        <v>9</v>
      </c>
      <c r="F7913" s="163">
        <v>4.7025396816801832</v>
      </c>
      <c r="G7913" s="162" t="s">
        <v>437</v>
      </c>
      <c r="H7913" s="162" t="s">
        <v>463</v>
      </c>
      <c r="I7913" s="162">
        <v>31333</v>
      </c>
      <c r="J7913" s="162">
        <v>1050</v>
      </c>
      <c r="K7913" s="162">
        <v>13</v>
      </c>
      <c r="L7913" s="164">
        <v>1.2380952380952381E-2</v>
      </c>
      <c r="M7913" s="165" t="s">
        <v>1000</v>
      </c>
      <c r="N7913" s="166">
        <v>7680.8148134109661</v>
      </c>
      <c r="O7913" s="149">
        <v>44343</v>
      </c>
      <c r="P7913" s="149">
        <f t="shared" si="348"/>
        <v>44325</v>
      </c>
      <c r="Q7913" s="149">
        <f t="shared" si="349"/>
        <v>44338</v>
      </c>
    </row>
    <row r="7914" spans="1:17" x14ac:dyDescent="0.25">
      <c r="A7914" s="45" t="s">
        <v>754</v>
      </c>
      <c r="B7914" s="56" t="s">
        <v>451</v>
      </c>
      <c r="C7914" s="54">
        <v>11367.9661478833</v>
      </c>
      <c r="D7914" s="162">
        <v>1031</v>
      </c>
      <c r="E7914" s="162">
        <v>20</v>
      </c>
      <c r="F7914" s="163">
        <v>12.566640417357563</v>
      </c>
      <c r="G7914" s="162" t="s">
        <v>431</v>
      </c>
      <c r="H7914" s="162" t="s">
        <v>463</v>
      </c>
      <c r="I7914" s="162">
        <v>22153</v>
      </c>
      <c r="J7914" s="162">
        <v>666</v>
      </c>
      <c r="K7914" s="162">
        <v>23</v>
      </c>
      <c r="L7914" s="164">
        <v>3.4534534534534533E-2</v>
      </c>
      <c r="M7914" s="165" t="s">
        <v>482</v>
      </c>
      <c r="N7914" s="166">
        <v>5858.5677625720964</v>
      </c>
      <c r="O7914" s="149">
        <v>44343</v>
      </c>
      <c r="P7914" s="149">
        <f t="shared" si="348"/>
        <v>44325</v>
      </c>
      <c r="Q7914" s="149">
        <f t="shared" si="349"/>
        <v>44338</v>
      </c>
    </row>
    <row r="7915" spans="1:17" x14ac:dyDescent="0.25">
      <c r="A7915" s="45" t="s">
        <v>753</v>
      </c>
      <c r="B7915" s="56" t="s">
        <v>449</v>
      </c>
      <c r="C7915" s="54">
        <v>8589.0085575090106</v>
      </c>
      <c r="D7915" s="162">
        <v>552</v>
      </c>
      <c r="E7915" s="162">
        <v>5</v>
      </c>
      <c r="F7915" s="163">
        <v>4.1581383317009522</v>
      </c>
      <c r="G7915" s="162" t="s">
        <v>437</v>
      </c>
      <c r="H7915" s="162" t="s">
        <v>463</v>
      </c>
      <c r="I7915" s="162">
        <v>15836</v>
      </c>
      <c r="J7915" s="162">
        <v>488</v>
      </c>
      <c r="K7915" s="162">
        <v>6</v>
      </c>
      <c r="L7915" s="164">
        <v>1.2295081967213115E-2</v>
      </c>
      <c r="M7915" s="165" t="s">
        <v>1000</v>
      </c>
      <c r="N7915" s="166">
        <v>5681.6802164361798</v>
      </c>
      <c r="O7915" s="149">
        <v>44343</v>
      </c>
      <c r="P7915" s="149">
        <f t="shared" si="348"/>
        <v>44325</v>
      </c>
      <c r="Q7915" s="149">
        <f t="shared" si="349"/>
        <v>44338</v>
      </c>
    </row>
    <row r="7916" spans="1:17" x14ac:dyDescent="0.25">
      <c r="A7916" s="45" t="s">
        <v>752</v>
      </c>
      <c r="B7916" s="56" t="s">
        <v>461</v>
      </c>
      <c r="C7916" s="54">
        <v>3024.3155479434299</v>
      </c>
      <c r="D7916" s="162">
        <v>114</v>
      </c>
      <c r="E7916" s="162">
        <v>0</v>
      </c>
      <c r="F7916" s="163">
        <v>0</v>
      </c>
      <c r="G7916" s="162" t="s">
        <v>437</v>
      </c>
      <c r="H7916" s="162" t="s">
        <v>463</v>
      </c>
      <c r="I7916" s="162">
        <v>5561</v>
      </c>
      <c r="J7916" s="162">
        <v>207</v>
      </c>
      <c r="K7916" s="162">
        <v>0</v>
      </c>
      <c r="L7916" s="167">
        <v>0</v>
      </c>
      <c r="M7916" s="165" t="s">
        <v>1000</v>
      </c>
      <c r="N7916" s="166">
        <v>6844.5238837846282</v>
      </c>
      <c r="O7916" s="149">
        <v>44343</v>
      </c>
      <c r="P7916" s="149">
        <f t="shared" si="348"/>
        <v>44325</v>
      </c>
      <c r="Q7916" s="149">
        <f t="shared" si="349"/>
        <v>44338</v>
      </c>
    </row>
    <row r="7917" spans="1:17" x14ac:dyDescent="0.25">
      <c r="A7917" s="45" t="s">
        <v>751</v>
      </c>
      <c r="B7917" s="56" t="s">
        <v>458</v>
      </c>
      <c r="C7917" s="54">
        <v>87731.066584843502</v>
      </c>
      <c r="D7917" s="162">
        <v>20222</v>
      </c>
      <c r="E7917" s="162">
        <v>192</v>
      </c>
      <c r="F7917" s="163">
        <v>15.632188514456072</v>
      </c>
      <c r="G7917" s="162" t="s">
        <v>431</v>
      </c>
      <c r="H7917" s="162" t="s">
        <v>463</v>
      </c>
      <c r="I7917" s="162">
        <v>238238</v>
      </c>
      <c r="J7917" s="162">
        <v>6776</v>
      </c>
      <c r="K7917" s="162">
        <v>251</v>
      </c>
      <c r="L7917" s="164">
        <v>3.7042502951593857E-2</v>
      </c>
      <c r="M7917" s="165" t="s">
        <v>1000</v>
      </c>
      <c r="N7917" s="166">
        <v>7723.6038085175041</v>
      </c>
      <c r="O7917" s="149">
        <v>44343</v>
      </c>
      <c r="P7917" s="149">
        <f t="shared" si="348"/>
        <v>44325</v>
      </c>
      <c r="Q7917" s="149">
        <f t="shared" si="349"/>
        <v>44338</v>
      </c>
    </row>
    <row r="7918" spans="1:17" x14ac:dyDescent="0.25">
      <c r="A7918" s="45" t="s">
        <v>750</v>
      </c>
      <c r="B7918" s="56" t="s">
        <v>461</v>
      </c>
      <c r="C7918" s="54">
        <v>5830.1502088339003</v>
      </c>
      <c r="D7918" s="162">
        <v>331</v>
      </c>
      <c r="E7918" s="162">
        <v>0</v>
      </c>
      <c r="F7918" s="163">
        <v>0</v>
      </c>
      <c r="G7918" s="162" t="s">
        <v>437</v>
      </c>
      <c r="H7918" s="162" t="s">
        <v>467</v>
      </c>
      <c r="I7918" s="162">
        <v>11956</v>
      </c>
      <c r="J7918" s="162">
        <v>295</v>
      </c>
      <c r="K7918" s="162">
        <v>0</v>
      </c>
      <c r="L7918" s="167">
        <v>0</v>
      </c>
      <c r="M7918" s="165" t="s">
        <v>467</v>
      </c>
      <c r="N7918" s="166">
        <v>5059.9039378610369</v>
      </c>
      <c r="O7918" s="149">
        <v>44343</v>
      </c>
      <c r="P7918" s="149">
        <f t="shared" si="348"/>
        <v>44325</v>
      </c>
      <c r="Q7918" s="149">
        <f t="shared" si="349"/>
        <v>44338</v>
      </c>
    </row>
    <row r="7919" spans="1:17" x14ac:dyDescent="0.25">
      <c r="A7919" s="45" t="s">
        <v>749</v>
      </c>
      <c r="B7919" s="56" t="s">
        <v>449</v>
      </c>
      <c r="C7919" s="54">
        <v>11263.703785563999</v>
      </c>
      <c r="D7919" s="162">
        <v>1118</v>
      </c>
      <c r="E7919" s="162">
        <v>6</v>
      </c>
      <c r="F7919" s="163">
        <v>3.804889019903936</v>
      </c>
      <c r="G7919" s="162" t="s">
        <v>437</v>
      </c>
      <c r="H7919" s="162" t="s">
        <v>463</v>
      </c>
      <c r="I7919" s="162">
        <v>30484</v>
      </c>
      <c r="J7919" s="162">
        <v>750</v>
      </c>
      <c r="K7919" s="162">
        <v>7</v>
      </c>
      <c r="L7919" s="164">
        <v>9.3333333333333341E-3</v>
      </c>
      <c r="M7919" s="165" t="s">
        <v>1000</v>
      </c>
      <c r="N7919" s="166">
        <v>6658.5557848318876</v>
      </c>
      <c r="O7919" s="149">
        <v>44343</v>
      </c>
      <c r="P7919" s="149">
        <f t="shared" si="348"/>
        <v>44325</v>
      </c>
      <c r="Q7919" s="149">
        <f t="shared" si="349"/>
        <v>44338</v>
      </c>
    </row>
    <row r="7920" spans="1:17" x14ac:dyDescent="0.25">
      <c r="A7920" s="45" t="s">
        <v>748</v>
      </c>
      <c r="B7920" s="56" t="s">
        <v>461</v>
      </c>
      <c r="C7920" s="54">
        <v>4832.7731345598404</v>
      </c>
      <c r="D7920" s="162">
        <v>239</v>
      </c>
      <c r="E7920" s="162" t="s">
        <v>495</v>
      </c>
      <c r="F7920" s="163">
        <v>4.4340114530377397</v>
      </c>
      <c r="G7920" s="162" t="s">
        <v>437</v>
      </c>
      <c r="H7920" s="162" t="s">
        <v>463</v>
      </c>
      <c r="I7920" s="162">
        <v>14431</v>
      </c>
      <c r="J7920" s="162">
        <v>299</v>
      </c>
      <c r="K7920" s="162">
        <v>3</v>
      </c>
      <c r="L7920" s="164">
        <v>1.0033444816053512E-2</v>
      </c>
      <c r="M7920" s="165" t="s">
        <v>1000</v>
      </c>
      <c r="N7920" s="166">
        <v>6186.9239808053253</v>
      </c>
      <c r="O7920" s="149">
        <v>44343</v>
      </c>
      <c r="P7920" s="149">
        <f t="shared" si="348"/>
        <v>44325</v>
      </c>
      <c r="Q7920" s="149">
        <f t="shared" si="349"/>
        <v>44338</v>
      </c>
    </row>
    <row r="7921" spans="1:17" x14ac:dyDescent="0.25">
      <c r="A7921" s="45" t="s">
        <v>747</v>
      </c>
      <c r="B7921" s="56" t="s">
        <v>449</v>
      </c>
      <c r="C7921" s="54">
        <v>40376.577641466603</v>
      </c>
      <c r="D7921" s="162">
        <v>4978</v>
      </c>
      <c r="E7921" s="162">
        <v>37</v>
      </c>
      <c r="F7921" s="163">
        <v>6.5455204408977394</v>
      </c>
      <c r="G7921" s="162" t="s">
        <v>435</v>
      </c>
      <c r="H7921" s="162" t="s">
        <v>463</v>
      </c>
      <c r="I7921" s="162">
        <v>89879</v>
      </c>
      <c r="J7921" s="162">
        <v>2458</v>
      </c>
      <c r="K7921" s="162">
        <v>44</v>
      </c>
      <c r="L7921" s="164">
        <v>1.7900732302685109E-2</v>
      </c>
      <c r="M7921" s="165" t="s">
        <v>1000</v>
      </c>
      <c r="N7921" s="166">
        <v>6087.6878219506225</v>
      </c>
      <c r="O7921" s="149">
        <v>44343</v>
      </c>
      <c r="P7921" s="149">
        <f t="shared" si="348"/>
        <v>44325</v>
      </c>
      <c r="Q7921" s="149">
        <f t="shared" si="349"/>
        <v>44338</v>
      </c>
    </row>
    <row r="7922" spans="1:17" x14ac:dyDescent="0.25">
      <c r="A7922" s="45" t="s">
        <v>746</v>
      </c>
      <c r="B7922" s="56" t="s">
        <v>457</v>
      </c>
      <c r="C7922" s="54">
        <v>2026.1602306654599</v>
      </c>
      <c r="D7922" s="162">
        <v>34</v>
      </c>
      <c r="E7922" s="162">
        <v>0</v>
      </c>
      <c r="F7922" s="163">
        <v>0</v>
      </c>
      <c r="G7922" s="162" t="s">
        <v>437</v>
      </c>
      <c r="H7922" s="162" t="s">
        <v>467</v>
      </c>
      <c r="I7922" s="162">
        <v>6565</v>
      </c>
      <c r="J7922" s="162">
        <v>237</v>
      </c>
      <c r="K7922" s="162">
        <v>0</v>
      </c>
      <c r="L7922" s="167">
        <v>0</v>
      </c>
      <c r="M7922" s="165" t="s">
        <v>467</v>
      </c>
      <c r="N7922" s="166">
        <v>11697.001866538518</v>
      </c>
      <c r="O7922" s="149">
        <v>44343</v>
      </c>
      <c r="P7922" s="149">
        <f t="shared" si="348"/>
        <v>44325</v>
      </c>
      <c r="Q7922" s="149">
        <f t="shared" si="349"/>
        <v>44338</v>
      </c>
    </row>
    <row r="7923" spans="1:17" x14ac:dyDescent="0.25">
      <c r="A7923" s="45" t="s">
        <v>745</v>
      </c>
      <c r="B7923" s="56" t="s">
        <v>454</v>
      </c>
      <c r="C7923" s="54">
        <v>34080.2247325719</v>
      </c>
      <c r="D7923" s="162">
        <v>1183</v>
      </c>
      <c r="E7923" s="162">
        <v>6</v>
      </c>
      <c r="F7923" s="163">
        <v>1.2575369790969275</v>
      </c>
      <c r="G7923" s="162" t="s">
        <v>437</v>
      </c>
      <c r="H7923" s="162" t="s">
        <v>482</v>
      </c>
      <c r="I7923" s="162">
        <v>78973</v>
      </c>
      <c r="J7923" s="162">
        <v>2588</v>
      </c>
      <c r="K7923" s="162">
        <v>10</v>
      </c>
      <c r="L7923" s="164">
        <v>3.8639876352395673E-3</v>
      </c>
      <c r="M7923" s="165" t="s">
        <v>482</v>
      </c>
      <c r="N7923" s="166">
        <v>7593.8466377733121</v>
      </c>
      <c r="O7923" s="149">
        <v>44343</v>
      </c>
      <c r="P7923" s="149">
        <f t="shared" si="348"/>
        <v>44325</v>
      </c>
      <c r="Q7923" s="149">
        <f t="shared" si="349"/>
        <v>44338</v>
      </c>
    </row>
    <row r="7924" spans="1:17" x14ac:dyDescent="0.25">
      <c r="A7924" s="45" t="s">
        <v>744</v>
      </c>
      <c r="B7924" s="56" t="s">
        <v>457</v>
      </c>
      <c r="C7924" s="54">
        <v>611.63523157592294</v>
      </c>
      <c r="D7924" s="162">
        <v>16</v>
      </c>
      <c r="E7924" s="162">
        <v>0</v>
      </c>
      <c r="F7924" s="163">
        <v>0</v>
      </c>
      <c r="G7924" s="162" t="s">
        <v>437</v>
      </c>
      <c r="H7924" s="162" t="s">
        <v>467</v>
      </c>
      <c r="I7924" s="162">
        <v>409</v>
      </c>
      <c r="J7924" s="162">
        <v>10</v>
      </c>
      <c r="K7924" s="162">
        <v>0</v>
      </c>
      <c r="L7924" s="167">
        <v>0</v>
      </c>
      <c r="M7924" s="165" t="s">
        <v>467</v>
      </c>
      <c r="N7924" s="166">
        <v>1634.9614089813415</v>
      </c>
      <c r="O7924" s="149">
        <v>44343</v>
      </c>
      <c r="P7924" s="149">
        <f t="shared" si="348"/>
        <v>44325</v>
      </c>
      <c r="Q7924" s="149">
        <f t="shared" si="349"/>
        <v>44338</v>
      </c>
    </row>
    <row r="7925" spans="1:17" x14ac:dyDescent="0.25">
      <c r="A7925" s="45" t="s">
        <v>743</v>
      </c>
      <c r="B7925" s="56" t="s">
        <v>454</v>
      </c>
      <c r="C7925" s="54">
        <v>8696.8122222217498</v>
      </c>
      <c r="D7925" s="162">
        <v>197</v>
      </c>
      <c r="E7925" s="162" t="s">
        <v>495</v>
      </c>
      <c r="F7925" s="163">
        <v>2.4639570087322333</v>
      </c>
      <c r="G7925" s="162" t="s">
        <v>437</v>
      </c>
      <c r="H7925" s="162" t="s">
        <v>463</v>
      </c>
      <c r="I7925" s="162">
        <v>15417</v>
      </c>
      <c r="J7925" s="162">
        <v>489</v>
      </c>
      <c r="K7925" s="162">
        <v>3</v>
      </c>
      <c r="L7925" s="164">
        <v>6.1349693251533744E-3</v>
      </c>
      <c r="M7925" s="165" t="s">
        <v>1000</v>
      </c>
      <c r="N7925" s="166">
        <v>5622.7498939269562</v>
      </c>
      <c r="O7925" s="149">
        <v>44343</v>
      </c>
      <c r="P7925" s="149">
        <f t="shared" si="348"/>
        <v>44325</v>
      </c>
      <c r="Q7925" s="149">
        <f t="shared" si="349"/>
        <v>44338</v>
      </c>
    </row>
    <row r="7926" spans="1:17" x14ac:dyDescent="0.25">
      <c r="A7926" s="45" t="s">
        <v>742</v>
      </c>
      <c r="B7926" s="56" t="s">
        <v>454</v>
      </c>
      <c r="C7926" s="54">
        <v>9756.4222031515692</v>
      </c>
      <c r="D7926" s="162">
        <v>605</v>
      </c>
      <c r="E7926" s="162">
        <v>5</v>
      </c>
      <c r="F7926" s="163">
        <v>3.6605924764868321</v>
      </c>
      <c r="G7926" s="162" t="s">
        <v>437</v>
      </c>
      <c r="H7926" s="162" t="s">
        <v>463</v>
      </c>
      <c r="I7926" s="162">
        <v>23654</v>
      </c>
      <c r="J7926" s="162">
        <v>730</v>
      </c>
      <c r="K7926" s="162">
        <v>6</v>
      </c>
      <c r="L7926" s="164">
        <v>8.21917808219178E-3</v>
      </c>
      <c r="M7926" s="165" t="s">
        <v>1000</v>
      </c>
      <c r="N7926" s="166">
        <v>7482.2510219390851</v>
      </c>
      <c r="O7926" s="149">
        <v>44343</v>
      </c>
      <c r="P7926" s="149">
        <f t="shared" si="348"/>
        <v>44325</v>
      </c>
      <c r="Q7926" s="149">
        <f t="shared" si="349"/>
        <v>44338</v>
      </c>
    </row>
    <row r="7927" spans="1:17" x14ac:dyDescent="0.25">
      <c r="A7927" s="45" t="s">
        <v>741</v>
      </c>
      <c r="B7927" s="56" t="s">
        <v>456</v>
      </c>
      <c r="C7927" s="54">
        <v>15406.425291514101</v>
      </c>
      <c r="D7927" s="162">
        <v>1090</v>
      </c>
      <c r="E7927" s="162">
        <v>5</v>
      </c>
      <c r="F7927" s="163">
        <v>2.3181422710664257</v>
      </c>
      <c r="G7927" s="162" t="s">
        <v>437</v>
      </c>
      <c r="H7927" s="162" t="s">
        <v>463</v>
      </c>
      <c r="I7927" s="162">
        <v>44424</v>
      </c>
      <c r="J7927" s="162">
        <v>1158</v>
      </c>
      <c r="K7927" s="162">
        <v>5</v>
      </c>
      <c r="L7927" s="164">
        <v>4.3177892918825561E-3</v>
      </c>
      <c r="M7927" s="165" t="s">
        <v>1000</v>
      </c>
      <c r="N7927" s="166">
        <v>7516.3444997057777</v>
      </c>
      <c r="O7927" s="149">
        <v>44343</v>
      </c>
      <c r="P7927" s="149">
        <f t="shared" si="348"/>
        <v>44325</v>
      </c>
      <c r="Q7927" s="149">
        <f t="shared" si="349"/>
        <v>44338</v>
      </c>
    </row>
    <row r="7928" spans="1:17" x14ac:dyDescent="0.25">
      <c r="A7928" s="45" t="s">
        <v>740</v>
      </c>
      <c r="B7928" s="56" t="s">
        <v>454</v>
      </c>
      <c r="C7928" s="54">
        <v>116142.925799655</v>
      </c>
      <c r="D7928" s="162">
        <v>17593</v>
      </c>
      <c r="E7928" s="162">
        <v>130</v>
      </c>
      <c r="F7928" s="163">
        <v>7.9950752245832168</v>
      </c>
      <c r="G7928" s="162" t="s">
        <v>435</v>
      </c>
      <c r="H7928" s="162" t="s">
        <v>463</v>
      </c>
      <c r="I7928" s="162">
        <v>283417</v>
      </c>
      <c r="J7928" s="162">
        <v>6939</v>
      </c>
      <c r="K7928" s="162">
        <v>149</v>
      </c>
      <c r="L7928" s="164">
        <v>2.1472834702406688E-2</v>
      </c>
      <c r="M7928" s="165" t="s">
        <v>1000</v>
      </c>
      <c r="N7928" s="166">
        <v>5974.5352135950852</v>
      </c>
      <c r="O7928" s="149">
        <v>44343</v>
      </c>
      <c r="P7928" s="149">
        <f t="shared" si="348"/>
        <v>44325</v>
      </c>
      <c r="Q7928" s="149">
        <f t="shared" si="349"/>
        <v>44338</v>
      </c>
    </row>
    <row r="7929" spans="1:17" x14ac:dyDescent="0.25">
      <c r="A7929" s="45" t="s">
        <v>739</v>
      </c>
      <c r="B7929" s="56" t="s">
        <v>456</v>
      </c>
      <c r="C7929" s="54">
        <v>20714.095533973501</v>
      </c>
      <c r="D7929" s="162">
        <v>2309</v>
      </c>
      <c r="E7929" s="162">
        <v>45</v>
      </c>
      <c r="F7929" s="163">
        <v>15.517383846250567</v>
      </c>
      <c r="G7929" s="162" t="s">
        <v>431</v>
      </c>
      <c r="H7929" s="162" t="s">
        <v>482</v>
      </c>
      <c r="I7929" s="162">
        <v>47435</v>
      </c>
      <c r="J7929" s="162">
        <v>1650</v>
      </c>
      <c r="K7929" s="162">
        <v>54</v>
      </c>
      <c r="L7929" s="164">
        <v>3.272727272727273E-2</v>
      </c>
      <c r="M7929" s="165" t="s">
        <v>482</v>
      </c>
      <c r="N7929" s="166">
        <v>7965.5903744086254</v>
      </c>
      <c r="O7929" s="149">
        <v>44343</v>
      </c>
      <c r="P7929" s="149">
        <f t="shared" si="348"/>
        <v>44325</v>
      </c>
      <c r="Q7929" s="149">
        <f t="shared" si="349"/>
        <v>44338</v>
      </c>
    </row>
    <row r="7930" spans="1:17" x14ac:dyDescent="0.25">
      <c r="A7930" s="45" t="s">
        <v>738</v>
      </c>
      <c r="B7930" s="56" t="s">
        <v>449</v>
      </c>
      <c r="C7930" s="54">
        <v>10418.392432463201</v>
      </c>
      <c r="D7930" s="162">
        <v>751</v>
      </c>
      <c r="E7930" s="162">
        <v>12</v>
      </c>
      <c r="F7930" s="163">
        <v>8.227208398025418</v>
      </c>
      <c r="G7930" s="162" t="s">
        <v>435</v>
      </c>
      <c r="H7930" s="162" t="s">
        <v>482</v>
      </c>
      <c r="I7930" s="162">
        <v>19497</v>
      </c>
      <c r="J7930" s="162">
        <v>598</v>
      </c>
      <c r="K7930" s="162">
        <v>13</v>
      </c>
      <c r="L7930" s="164">
        <v>2.1739130434782608E-2</v>
      </c>
      <c r="M7930" s="165" t="s">
        <v>482</v>
      </c>
      <c r="N7930" s="166">
        <v>5739.8490590224001</v>
      </c>
      <c r="O7930" s="149">
        <v>44343</v>
      </c>
      <c r="P7930" s="149">
        <f t="shared" si="348"/>
        <v>44325</v>
      </c>
      <c r="Q7930" s="149">
        <f t="shared" si="349"/>
        <v>44338</v>
      </c>
    </row>
    <row r="7931" spans="1:17" x14ac:dyDescent="0.25">
      <c r="A7931" s="45" t="s">
        <v>737</v>
      </c>
      <c r="B7931" s="56" t="s">
        <v>458</v>
      </c>
      <c r="C7931" s="54">
        <v>100824.306406576</v>
      </c>
      <c r="D7931" s="162">
        <v>17299</v>
      </c>
      <c r="E7931" s="162">
        <v>126</v>
      </c>
      <c r="F7931" s="163">
        <v>8.9264189566624168</v>
      </c>
      <c r="G7931" s="162" t="s">
        <v>435</v>
      </c>
      <c r="H7931" s="162" t="s">
        <v>463</v>
      </c>
      <c r="I7931" s="162">
        <v>244328</v>
      </c>
      <c r="J7931" s="162">
        <v>7282</v>
      </c>
      <c r="K7931" s="162">
        <v>161</v>
      </c>
      <c r="L7931" s="164">
        <v>2.2109310628948092E-2</v>
      </c>
      <c r="M7931" s="165" t="s">
        <v>467</v>
      </c>
      <c r="N7931" s="166">
        <v>7222.4647602684145</v>
      </c>
      <c r="O7931" s="149">
        <v>44343</v>
      </c>
      <c r="P7931" s="149">
        <f t="shared" si="348"/>
        <v>44325</v>
      </c>
      <c r="Q7931" s="149">
        <f t="shared" si="349"/>
        <v>44338</v>
      </c>
    </row>
    <row r="7932" spans="1:17" x14ac:dyDescent="0.25">
      <c r="A7932" s="45" t="s">
        <v>736</v>
      </c>
      <c r="B7932" s="56" t="s">
        <v>458</v>
      </c>
      <c r="C7932" s="54">
        <v>11593.289720794701</v>
      </c>
      <c r="D7932" s="162">
        <v>1213</v>
      </c>
      <c r="E7932" s="162">
        <v>8</v>
      </c>
      <c r="F7932" s="163">
        <v>4.928959641227709</v>
      </c>
      <c r="G7932" s="162" t="s">
        <v>437</v>
      </c>
      <c r="H7932" s="162" t="s">
        <v>463</v>
      </c>
      <c r="I7932" s="162">
        <v>34216</v>
      </c>
      <c r="J7932" s="162">
        <v>856</v>
      </c>
      <c r="K7932" s="162">
        <v>10</v>
      </c>
      <c r="L7932" s="164">
        <v>1.1682242990654205E-2</v>
      </c>
      <c r="M7932" s="165" t="s">
        <v>1000</v>
      </c>
      <c r="N7932" s="166">
        <v>7383.581542559109</v>
      </c>
      <c r="O7932" s="149">
        <v>44343</v>
      </c>
      <c r="P7932" s="149">
        <f t="shared" si="348"/>
        <v>44325</v>
      </c>
      <c r="Q7932" s="149">
        <f t="shared" si="349"/>
        <v>44338</v>
      </c>
    </row>
    <row r="7933" spans="1:17" x14ac:dyDescent="0.25">
      <c r="A7933" s="45" t="s">
        <v>735</v>
      </c>
      <c r="B7933" s="56" t="s">
        <v>454</v>
      </c>
      <c r="C7933" s="54">
        <v>67654.360942971107</v>
      </c>
      <c r="D7933" s="162">
        <v>7160</v>
      </c>
      <c r="E7933" s="162">
        <v>45</v>
      </c>
      <c r="F7933" s="163">
        <v>4.7510399469964382</v>
      </c>
      <c r="G7933" s="162" t="s">
        <v>435</v>
      </c>
      <c r="H7933" s="162" t="s">
        <v>463</v>
      </c>
      <c r="I7933" s="162">
        <v>175472</v>
      </c>
      <c r="J7933" s="162">
        <v>5668</v>
      </c>
      <c r="K7933" s="162">
        <v>57</v>
      </c>
      <c r="L7933" s="164">
        <v>1.0056457304163727E-2</v>
      </c>
      <c r="M7933" s="165" t="s">
        <v>1000</v>
      </c>
      <c r="N7933" s="166">
        <v>8377.8782638680332</v>
      </c>
      <c r="O7933" s="149">
        <v>44343</v>
      </c>
      <c r="P7933" s="149">
        <f t="shared" si="348"/>
        <v>44325</v>
      </c>
      <c r="Q7933" s="149">
        <f t="shared" si="349"/>
        <v>44338</v>
      </c>
    </row>
    <row r="7934" spans="1:17" x14ac:dyDescent="0.25">
      <c r="A7934" s="45" t="s">
        <v>734</v>
      </c>
      <c r="B7934" s="56" t="s">
        <v>458</v>
      </c>
      <c r="C7934" s="54">
        <v>4899.3351278783603</v>
      </c>
      <c r="D7934" s="162">
        <v>241</v>
      </c>
      <c r="E7934" s="162">
        <v>7</v>
      </c>
      <c r="F7934" s="163">
        <v>10.205466393896661</v>
      </c>
      <c r="G7934" s="162" t="s">
        <v>437</v>
      </c>
      <c r="H7934" s="162" t="s">
        <v>463</v>
      </c>
      <c r="I7934" s="162">
        <v>12706</v>
      </c>
      <c r="J7934" s="162">
        <v>320</v>
      </c>
      <c r="K7934" s="162">
        <v>8</v>
      </c>
      <c r="L7934" s="164">
        <v>2.5000000000000001E-2</v>
      </c>
      <c r="M7934" s="165" t="s">
        <v>1000</v>
      </c>
      <c r="N7934" s="166">
        <v>6531.4984920938623</v>
      </c>
      <c r="O7934" s="149">
        <v>44343</v>
      </c>
      <c r="P7934" s="149">
        <f t="shared" si="348"/>
        <v>44325</v>
      </c>
      <c r="Q7934" s="149">
        <f t="shared" si="349"/>
        <v>44338</v>
      </c>
    </row>
    <row r="7935" spans="1:17" x14ac:dyDescent="0.25">
      <c r="A7935" s="45" t="s">
        <v>733</v>
      </c>
      <c r="B7935" s="56" t="s">
        <v>460</v>
      </c>
      <c r="C7935" s="54">
        <v>23630.587330045601</v>
      </c>
      <c r="D7935" s="162">
        <v>1847</v>
      </c>
      <c r="E7935" s="162">
        <v>17</v>
      </c>
      <c r="F7935" s="163">
        <v>5.1386184241886594</v>
      </c>
      <c r="G7935" s="162" t="s">
        <v>435</v>
      </c>
      <c r="H7935" s="162" t="s">
        <v>463</v>
      </c>
      <c r="I7935" s="162">
        <v>49122</v>
      </c>
      <c r="J7935" s="162">
        <v>1313</v>
      </c>
      <c r="K7935" s="162">
        <v>22</v>
      </c>
      <c r="L7935" s="164">
        <v>1.6755521706016754E-2</v>
      </c>
      <c r="M7935" s="165" t="s">
        <v>1000</v>
      </c>
      <c r="N7935" s="166">
        <v>5556.357874907997</v>
      </c>
      <c r="O7935" s="149">
        <v>44343</v>
      </c>
      <c r="P7935" s="149">
        <f t="shared" si="348"/>
        <v>44325</v>
      </c>
      <c r="Q7935" s="149">
        <f t="shared" si="349"/>
        <v>44338</v>
      </c>
    </row>
    <row r="7936" spans="1:17" x14ac:dyDescent="0.25">
      <c r="A7936" s="45" t="s">
        <v>732</v>
      </c>
      <c r="B7936" s="56" t="s">
        <v>458</v>
      </c>
      <c r="C7936" s="54">
        <v>19036.1847708721</v>
      </c>
      <c r="D7936" s="162">
        <v>1341</v>
      </c>
      <c r="E7936" s="162">
        <v>7</v>
      </c>
      <c r="F7936" s="163">
        <v>2.6265767327761322</v>
      </c>
      <c r="G7936" s="162" t="s">
        <v>437</v>
      </c>
      <c r="H7936" s="162" t="s">
        <v>463</v>
      </c>
      <c r="I7936" s="162">
        <v>58101</v>
      </c>
      <c r="J7936" s="162">
        <v>1267</v>
      </c>
      <c r="K7936" s="162">
        <v>9</v>
      </c>
      <c r="L7936" s="164">
        <v>7.1033938437253356E-3</v>
      </c>
      <c r="M7936" s="165" t="s">
        <v>1000</v>
      </c>
      <c r="N7936" s="166">
        <v>6655.7454408547183</v>
      </c>
      <c r="O7936" s="149">
        <v>44343</v>
      </c>
      <c r="P7936" s="149">
        <f t="shared" si="348"/>
        <v>44325</v>
      </c>
      <c r="Q7936" s="149">
        <f t="shared" si="349"/>
        <v>44338</v>
      </c>
    </row>
    <row r="7937" spans="1:17" x14ac:dyDescent="0.25">
      <c r="A7937" s="45" t="s">
        <v>731</v>
      </c>
      <c r="B7937" s="56" t="s">
        <v>451</v>
      </c>
      <c r="C7937" s="54">
        <v>4597.5251554699198</v>
      </c>
      <c r="D7937" s="162">
        <v>422</v>
      </c>
      <c r="E7937" s="162" t="s">
        <v>495</v>
      </c>
      <c r="F7937" s="163">
        <v>1.5536308995196921</v>
      </c>
      <c r="G7937" s="162" t="s">
        <v>437</v>
      </c>
      <c r="H7937" s="162" t="s">
        <v>463</v>
      </c>
      <c r="I7937" s="162">
        <v>25836</v>
      </c>
      <c r="J7937" s="162">
        <v>1753</v>
      </c>
      <c r="K7937" s="162">
        <v>1</v>
      </c>
      <c r="L7937" s="164">
        <v>5.7045065601825438E-4</v>
      </c>
      <c r="M7937" s="165" t="s">
        <v>1000</v>
      </c>
      <c r="N7937" s="166">
        <v>38129.209536012277</v>
      </c>
      <c r="O7937" s="149">
        <v>44343</v>
      </c>
      <c r="P7937" s="149">
        <f t="shared" si="348"/>
        <v>44325</v>
      </c>
      <c r="Q7937" s="149">
        <f t="shared" si="349"/>
        <v>44338</v>
      </c>
    </row>
    <row r="7938" spans="1:17" x14ac:dyDescent="0.25">
      <c r="A7938" s="45" t="s">
        <v>730</v>
      </c>
      <c r="B7938" s="56" t="s">
        <v>454</v>
      </c>
      <c r="C7938" s="54">
        <v>43615.198490032897</v>
      </c>
      <c r="D7938" s="162">
        <v>4802</v>
      </c>
      <c r="E7938" s="162">
        <v>44</v>
      </c>
      <c r="F7938" s="163">
        <v>7.2058760516138856</v>
      </c>
      <c r="G7938" s="162" t="s">
        <v>435</v>
      </c>
      <c r="H7938" s="162" t="s">
        <v>482</v>
      </c>
      <c r="I7938" s="162">
        <v>100789</v>
      </c>
      <c r="J7938" s="162">
        <v>2641</v>
      </c>
      <c r="K7938" s="162">
        <v>49</v>
      </c>
      <c r="L7938" s="164">
        <v>1.8553578190079516E-2</v>
      </c>
      <c r="M7938" s="165" t="s">
        <v>482</v>
      </c>
      <c r="N7938" s="166">
        <v>6055.2286620993618</v>
      </c>
      <c r="O7938" s="149">
        <v>44343</v>
      </c>
      <c r="P7938" s="149">
        <f t="shared" si="348"/>
        <v>44325</v>
      </c>
      <c r="Q7938" s="149">
        <f t="shared" si="349"/>
        <v>44338</v>
      </c>
    </row>
    <row r="7939" spans="1:17" x14ac:dyDescent="0.25">
      <c r="A7939" s="45" t="s">
        <v>729</v>
      </c>
      <c r="B7939" s="56" t="s">
        <v>451</v>
      </c>
      <c r="C7939" s="54">
        <v>25917.393669385499</v>
      </c>
      <c r="D7939" s="162">
        <v>1843</v>
      </c>
      <c r="E7939" s="162">
        <v>20</v>
      </c>
      <c r="F7939" s="163">
        <v>5.512018094083686</v>
      </c>
      <c r="G7939" s="162" t="s">
        <v>435</v>
      </c>
      <c r="H7939" s="162" t="s">
        <v>482</v>
      </c>
      <c r="I7939" s="162">
        <v>44210</v>
      </c>
      <c r="J7939" s="162">
        <v>1164</v>
      </c>
      <c r="K7939" s="162">
        <v>24</v>
      </c>
      <c r="L7939" s="164">
        <v>2.0618556701030927E-2</v>
      </c>
      <c r="M7939" s="165" t="s">
        <v>482</v>
      </c>
      <c r="N7939" s="166">
        <v>4491.192343059387</v>
      </c>
      <c r="O7939" s="149">
        <v>44343</v>
      </c>
      <c r="P7939" s="149">
        <f t="shared" si="348"/>
        <v>44325</v>
      </c>
      <c r="Q7939" s="149">
        <f t="shared" si="349"/>
        <v>44338</v>
      </c>
    </row>
    <row r="7940" spans="1:17" x14ac:dyDescent="0.25">
      <c r="A7940" s="45" t="s">
        <v>728</v>
      </c>
      <c r="B7940" s="56" t="s">
        <v>462</v>
      </c>
      <c r="C7940" s="54">
        <v>15535.1939863677</v>
      </c>
      <c r="D7940" s="162">
        <v>877</v>
      </c>
      <c r="E7940" s="162">
        <v>19</v>
      </c>
      <c r="F7940" s="163">
        <v>8.735924754681303</v>
      </c>
      <c r="G7940" s="162" t="s">
        <v>435</v>
      </c>
      <c r="H7940" s="162" t="s">
        <v>482</v>
      </c>
      <c r="I7940" s="162">
        <v>27609</v>
      </c>
      <c r="J7940" s="162">
        <v>709</v>
      </c>
      <c r="K7940" s="162">
        <v>20</v>
      </c>
      <c r="L7940" s="164">
        <v>2.8208744710860368E-2</v>
      </c>
      <c r="M7940" s="165" t="s">
        <v>482</v>
      </c>
      <c r="N7940" s="166">
        <v>4563.8310060508747</v>
      </c>
      <c r="O7940" s="149">
        <v>44343</v>
      </c>
      <c r="P7940" s="149">
        <f t="shared" si="348"/>
        <v>44325</v>
      </c>
      <c r="Q7940" s="149">
        <f t="shared" si="349"/>
        <v>44338</v>
      </c>
    </row>
    <row r="7941" spans="1:17" x14ac:dyDescent="0.25">
      <c r="A7941" s="45" t="s">
        <v>727</v>
      </c>
      <c r="B7941" s="56" t="s">
        <v>451</v>
      </c>
      <c r="C7941" s="54">
        <v>5732.2185635331398</v>
      </c>
      <c r="D7941" s="162">
        <v>468</v>
      </c>
      <c r="E7941" s="162">
        <v>6</v>
      </c>
      <c r="F7941" s="163">
        <v>7.476536768815599</v>
      </c>
      <c r="G7941" s="162" t="s">
        <v>437</v>
      </c>
      <c r="H7941" s="162" t="s">
        <v>463</v>
      </c>
      <c r="I7941" s="162">
        <v>13288</v>
      </c>
      <c r="J7941" s="162">
        <v>454</v>
      </c>
      <c r="K7941" s="162">
        <v>8</v>
      </c>
      <c r="L7941" s="164">
        <v>1.7621145374449341E-2</v>
      </c>
      <c r="M7941" s="165" t="s">
        <v>1000</v>
      </c>
      <c r="N7941" s="166">
        <v>7920.1446170986583</v>
      </c>
      <c r="O7941" s="149">
        <v>44343</v>
      </c>
      <c r="P7941" s="149">
        <f t="shared" si="348"/>
        <v>44325</v>
      </c>
      <c r="Q7941" s="149">
        <f t="shared" si="349"/>
        <v>44338</v>
      </c>
    </row>
    <row r="7942" spans="1:17" x14ac:dyDescent="0.25">
      <c r="A7942" s="45" t="s">
        <v>726</v>
      </c>
      <c r="B7942" s="56" t="s">
        <v>454</v>
      </c>
      <c r="C7942" s="54">
        <v>10406.375954216899</v>
      </c>
      <c r="D7942" s="162">
        <v>631</v>
      </c>
      <c r="E7942" s="162">
        <v>6</v>
      </c>
      <c r="F7942" s="163">
        <v>4.118354271044395</v>
      </c>
      <c r="G7942" s="162" t="s">
        <v>437</v>
      </c>
      <c r="H7942" s="162" t="s">
        <v>467</v>
      </c>
      <c r="I7942" s="162">
        <v>22979</v>
      </c>
      <c r="J7942" s="162">
        <v>810</v>
      </c>
      <c r="K7942" s="162">
        <v>8</v>
      </c>
      <c r="L7942" s="164">
        <v>9.876543209876543E-3</v>
      </c>
      <c r="M7942" s="165" t="s">
        <v>482</v>
      </c>
      <c r="N7942" s="166">
        <v>7783.6895722739064</v>
      </c>
      <c r="O7942" s="149">
        <v>44343</v>
      </c>
      <c r="P7942" s="149">
        <f t="shared" si="348"/>
        <v>44325</v>
      </c>
      <c r="Q7942" s="149">
        <f t="shared" si="349"/>
        <v>44338</v>
      </c>
    </row>
    <row r="7943" spans="1:17" x14ac:dyDescent="0.25">
      <c r="A7943" s="45" t="s">
        <v>725</v>
      </c>
      <c r="B7943" s="56" t="s">
        <v>452</v>
      </c>
      <c r="C7943" s="54">
        <v>11260.3171202382</v>
      </c>
      <c r="D7943" s="162">
        <v>583</v>
      </c>
      <c r="E7943" s="162" t="s">
        <v>495</v>
      </c>
      <c r="F7943" s="163">
        <v>1.903016691249112</v>
      </c>
      <c r="G7943" s="162" t="s">
        <v>437</v>
      </c>
      <c r="H7943" s="162" t="s">
        <v>463</v>
      </c>
      <c r="I7943" s="162">
        <v>30942</v>
      </c>
      <c r="J7943" s="162">
        <v>973</v>
      </c>
      <c r="K7943" s="162">
        <v>4</v>
      </c>
      <c r="L7943" s="164">
        <v>4.1109969167523125E-3</v>
      </c>
      <c r="M7943" s="165" t="s">
        <v>467</v>
      </c>
      <c r="N7943" s="166">
        <v>8640.9644560651341</v>
      </c>
      <c r="O7943" s="149">
        <v>44343</v>
      </c>
      <c r="P7943" s="149">
        <f t="shared" si="348"/>
        <v>44325</v>
      </c>
      <c r="Q7943" s="149">
        <f t="shared" si="349"/>
        <v>44338</v>
      </c>
    </row>
    <row r="7944" spans="1:17" x14ac:dyDescent="0.25">
      <c r="A7944" s="45" t="s">
        <v>724</v>
      </c>
      <c r="B7944" s="56" t="s">
        <v>454</v>
      </c>
      <c r="C7944" s="54">
        <v>60760.903444814299</v>
      </c>
      <c r="D7944" s="162">
        <v>5394</v>
      </c>
      <c r="E7944" s="162">
        <v>33</v>
      </c>
      <c r="F7944" s="163">
        <v>3.8793742744192685</v>
      </c>
      <c r="G7944" s="162" t="s">
        <v>435</v>
      </c>
      <c r="H7944" s="162" t="s">
        <v>463</v>
      </c>
      <c r="I7944" s="162">
        <v>338550</v>
      </c>
      <c r="J7944" s="162">
        <v>8363</v>
      </c>
      <c r="K7944" s="162">
        <v>46</v>
      </c>
      <c r="L7944" s="164">
        <v>5.5004185101040293E-3</v>
      </c>
      <c r="M7944" s="165" t="s">
        <v>467</v>
      </c>
      <c r="N7944" s="166">
        <v>13763.784812047175</v>
      </c>
      <c r="O7944" s="149">
        <v>44343</v>
      </c>
      <c r="P7944" s="149">
        <f t="shared" si="348"/>
        <v>44325</v>
      </c>
      <c r="Q7944" s="149">
        <f t="shared" si="349"/>
        <v>44338</v>
      </c>
    </row>
    <row r="7945" spans="1:17" x14ac:dyDescent="0.25">
      <c r="A7945" s="45" t="s">
        <v>723</v>
      </c>
      <c r="B7945" s="56" t="s">
        <v>452</v>
      </c>
      <c r="C7945" s="54">
        <v>13066.7339765703</v>
      </c>
      <c r="D7945" s="162">
        <v>765</v>
      </c>
      <c r="E7945" s="162">
        <v>6</v>
      </c>
      <c r="F7945" s="163">
        <v>3.2798664864524789</v>
      </c>
      <c r="G7945" s="162" t="s">
        <v>437</v>
      </c>
      <c r="H7945" s="162" t="s">
        <v>463</v>
      </c>
      <c r="I7945" s="162">
        <v>27156</v>
      </c>
      <c r="J7945" s="162">
        <v>725</v>
      </c>
      <c r="K7945" s="162">
        <v>6</v>
      </c>
      <c r="L7945" s="164">
        <v>8.2758620689655175E-3</v>
      </c>
      <c r="M7945" s="165" t="s">
        <v>1000</v>
      </c>
      <c r="N7945" s="166">
        <v>5548.4408062487773</v>
      </c>
      <c r="O7945" s="149">
        <v>44343</v>
      </c>
      <c r="P7945" s="149">
        <f t="shared" si="348"/>
        <v>44325</v>
      </c>
      <c r="Q7945" s="149">
        <f t="shared" si="349"/>
        <v>44338</v>
      </c>
    </row>
    <row r="7946" spans="1:17" x14ac:dyDescent="0.25">
      <c r="A7946" s="45" t="s">
        <v>722</v>
      </c>
      <c r="B7946" s="56" t="s">
        <v>454</v>
      </c>
      <c r="C7946" s="54">
        <v>28989.034762338801</v>
      </c>
      <c r="D7946" s="162">
        <v>2079</v>
      </c>
      <c r="E7946" s="162" t="s">
        <v>495</v>
      </c>
      <c r="F7946" s="163">
        <v>0.98559433957239706</v>
      </c>
      <c r="G7946" s="162" t="s">
        <v>437</v>
      </c>
      <c r="H7946" s="162" t="s">
        <v>463</v>
      </c>
      <c r="I7946" s="162">
        <v>90929</v>
      </c>
      <c r="J7946" s="162">
        <v>2429</v>
      </c>
      <c r="K7946" s="162">
        <v>10</v>
      </c>
      <c r="L7946" s="164">
        <v>4.1169205434335113E-3</v>
      </c>
      <c r="M7946" s="165" t="s">
        <v>1000</v>
      </c>
      <c r="N7946" s="166">
        <v>8379.0302778747337</v>
      </c>
      <c r="O7946" s="149">
        <v>44343</v>
      </c>
      <c r="P7946" s="149">
        <f t="shared" si="348"/>
        <v>44325</v>
      </c>
      <c r="Q7946" s="149">
        <f t="shared" si="349"/>
        <v>44338</v>
      </c>
    </row>
    <row r="7947" spans="1:17" x14ac:dyDescent="0.25">
      <c r="A7947" s="45" t="s">
        <v>721</v>
      </c>
      <c r="B7947" s="56" t="s">
        <v>449</v>
      </c>
      <c r="C7947" s="54">
        <v>5774.3850978047103</v>
      </c>
      <c r="D7947" s="162">
        <v>311</v>
      </c>
      <c r="E7947" s="162">
        <v>6</v>
      </c>
      <c r="F7947" s="163">
        <v>7.4219405410692421</v>
      </c>
      <c r="G7947" s="162" t="s">
        <v>437</v>
      </c>
      <c r="H7947" s="162" t="s">
        <v>467</v>
      </c>
      <c r="I7947" s="162">
        <v>10121</v>
      </c>
      <c r="J7947" s="162">
        <v>294</v>
      </c>
      <c r="K7947" s="162">
        <v>6</v>
      </c>
      <c r="L7947" s="164">
        <v>2.0408163265306121E-2</v>
      </c>
      <c r="M7947" s="165" t="s">
        <v>482</v>
      </c>
      <c r="N7947" s="166">
        <v>5091.4512111735003</v>
      </c>
      <c r="O7947" s="149">
        <v>44343</v>
      </c>
      <c r="P7947" s="149">
        <f t="shared" si="348"/>
        <v>44325</v>
      </c>
      <c r="Q7947" s="149">
        <f t="shared" si="349"/>
        <v>44338</v>
      </c>
    </row>
    <row r="7948" spans="1:17" x14ac:dyDescent="0.25">
      <c r="A7948" s="45" t="s">
        <v>720</v>
      </c>
      <c r="B7948" s="56" t="s">
        <v>458</v>
      </c>
      <c r="C7948" s="54">
        <v>6352.7152733450803</v>
      </c>
      <c r="D7948" s="162">
        <v>387</v>
      </c>
      <c r="E7948" s="162" t="s">
        <v>495</v>
      </c>
      <c r="F7948" s="163">
        <v>2.2487572118421122</v>
      </c>
      <c r="G7948" s="162" t="s">
        <v>437</v>
      </c>
      <c r="H7948" s="162" t="s">
        <v>463</v>
      </c>
      <c r="I7948" s="162">
        <v>12089</v>
      </c>
      <c r="J7948" s="162">
        <v>281</v>
      </c>
      <c r="K7948" s="162">
        <v>2</v>
      </c>
      <c r="L7948" s="164">
        <v>7.1174377224199285E-3</v>
      </c>
      <c r="M7948" s="165" t="s">
        <v>1000</v>
      </c>
      <c r="N7948" s="166">
        <v>4423.3054356934354</v>
      </c>
      <c r="O7948" s="149">
        <v>44343</v>
      </c>
      <c r="P7948" s="149">
        <f t="shared" si="348"/>
        <v>44325</v>
      </c>
      <c r="Q7948" s="149">
        <f t="shared" si="349"/>
        <v>44338</v>
      </c>
    </row>
    <row r="7949" spans="1:17" x14ac:dyDescent="0.25">
      <c r="A7949" s="45" t="s">
        <v>719</v>
      </c>
      <c r="B7949" s="56" t="s">
        <v>458</v>
      </c>
      <c r="C7949" s="54">
        <v>53837.277335062499</v>
      </c>
      <c r="D7949" s="162">
        <v>7620</v>
      </c>
      <c r="E7949" s="162">
        <v>100</v>
      </c>
      <c r="F7949" s="163">
        <v>13.267493261969301</v>
      </c>
      <c r="G7949" s="162" t="s">
        <v>431</v>
      </c>
      <c r="H7949" s="162" t="s">
        <v>463</v>
      </c>
      <c r="I7949" s="162">
        <v>130996</v>
      </c>
      <c r="J7949" s="162">
        <v>3655</v>
      </c>
      <c r="K7949" s="162">
        <v>120</v>
      </c>
      <c r="L7949" s="164">
        <v>3.2831737346101231E-2</v>
      </c>
      <c r="M7949" s="165" t="s">
        <v>1000</v>
      </c>
      <c r="N7949" s="166">
        <v>6788.9763021496919</v>
      </c>
      <c r="O7949" s="149">
        <v>44343</v>
      </c>
      <c r="P7949" s="149">
        <f t="shared" si="348"/>
        <v>44325</v>
      </c>
      <c r="Q7949" s="149">
        <f t="shared" si="349"/>
        <v>44338</v>
      </c>
    </row>
    <row r="7950" spans="1:17" x14ac:dyDescent="0.25">
      <c r="A7950" s="45" t="s">
        <v>718</v>
      </c>
      <c r="B7950" s="56" t="s">
        <v>451</v>
      </c>
      <c r="C7950" s="54">
        <v>27401.822881354499</v>
      </c>
      <c r="D7950" s="162">
        <v>2160</v>
      </c>
      <c r="E7950" s="162">
        <v>21</v>
      </c>
      <c r="F7950" s="163">
        <v>5.4740883717654834</v>
      </c>
      <c r="G7950" s="162" t="s">
        <v>435</v>
      </c>
      <c r="H7950" s="162" t="s">
        <v>463</v>
      </c>
      <c r="I7950" s="162">
        <v>49752</v>
      </c>
      <c r="J7950" s="162">
        <v>1382</v>
      </c>
      <c r="K7950" s="162">
        <v>21</v>
      </c>
      <c r="L7950" s="164">
        <v>1.5195369030390739E-2</v>
      </c>
      <c r="M7950" s="165" t="s">
        <v>1000</v>
      </c>
      <c r="N7950" s="166">
        <v>5043.4600865199309</v>
      </c>
      <c r="O7950" s="149">
        <v>44343</v>
      </c>
      <c r="P7950" s="149">
        <f t="shared" si="348"/>
        <v>44325</v>
      </c>
      <c r="Q7950" s="149">
        <f t="shared" si="349"/>
        <v>44338</v>
      </c>
    </row>
    <row r="7951" spans="1:17" x14ac:dyDescent="0.25">
      <c r="A7951" s="45" t="s">
        <v>717</v>
      </c>
      <c r="B7951" s="56" t="s">
        <v>455</v>
      </c>
      <c r="C7951" s="54">
        <v>443.669002305216</v>
      </c>
      <c r="D7951" s="162">
        <v>8</v>
      </c>
      <c r="E7951" s="162">
        <v>0</v>
      </c>
      <c r="F7951" s="163">
        <v>0</v>
      </c>
      <c r="G7951" s="162" t="s">
        <v>437</v>
      </c>
      <c r="H7951" s="162" t="s">
        <v>467</v>
      </c>
      <c r="I7951" s="162">
        <v>329</v>
      </c>
      <c r="J7951" s="162">
        <v>7</v>
      </c>
      <c r="K7951" s="162">
        <v>0</v>
      </c>
      <c r="L7951" s="167">
        <v>0</v>
      </c>
      <c r="M7951" s="165" t="s">
        <v>467</v>
      </c>
      <c r="N7951" s="166">
        <v>1577.7527759724908</v>
      </c>
      <c r="O7951" s="149">
        <v>44343</v>
      </c>
      <c r="P7951" s="149">
        <f t="shared" si="348"/>
        <v>44325</v>
      </c>
      <c r="Q7951" s="149">
        <f t="shared" si="349"/>
        <v>44338</v>
      </c>
    </row>
    <row r="7952" spans="1:17" x14ac:dyDescent="0.25">
      <c r="A7952" s="45" t="s">
        <v>716</v>
      </c>
      <c r="B7952" s="56" t="s">
        <v>458</v>
      </c>
      <c r="C7952" s="54">
        <v>10425.3705682952</v>
      </c>
      <c r="D7952" s="162">
        <v>1344</v>
      </c>
      <c r="E7952" s="162">
        <v>7</v>
      </c>
      <c r="F7952" s="163">
        <v>4.7959925906188872</v>
      </c>
      <c r="G7952" s="162" t="s">
        <v>437</v>
      </c>
      <c r="H7952" s="162" t="s">
        <v>482</v>
      </c>
      <c r="I7952" s="162">
        <v>24417</v>
      </c>
      <c r="J7952" s="162">
        <v>631</v>
      </c>
      <c r="K7952" s="162">
        <v>8</v>
      </c>
      <c r="L7952" s="164">
        <v>1.2678288431061807E-2</v>
      </c>
      <c r="M7952" s="165" t="s">
        <v>482</v>
      </c>
      <c r="N7952" s="166">
        <v>6052.5426493610357</v>
      </c>
      <c r="O7952" s="149">
        <v>44343</v>
      </c>
      <c r="P7952" s="149">
        <f t="shared" si="348"/>
        <v>44325</v>
      </c>
      <c r="Q7952" s="149">
        <f t="shared" si="349"/>
        <v>44338</v>
      </c>
    </row>
    <row r="7953" spans="1:17" x14ac:dyDescent="0.25">
      <c r="A7953" s="45" t="s">
        <v>715</v>
      </c>
      <c r="B7953" s="56" t="s">
        <v>449</v>
      </c>
      <c r="C7953" s="54">
        <v>29332.514862373799</v>
      </c>
      <c r="D7953" s="162">
        <v>3054</v>
      </c>
      <c r="E7953" s="162">
        <v>24</v>
      </c>
      <c r="F7953" s="163">
        <v>5.8443189147914127</v>
      </c>
      <c r="G7953" s="162" t="s">
        <v>435</v>
      </c>
      <c r="H7953" s="162" t="s">
        <v>463</v>
      </c>
      <c r="I7953" s="162">
        <v>57272</v>
      </c>
      <c r="J7953" s="162">
        <v>1694</v>
      </c>
      <c r="K7953" s="162">
        <v>32</v>
      </c>
      <c r="L7953" s="164">
        <v>1.8890200708382526E-2</v>
      </c>
      <c r="M7953" s="165" t="s">
        <v>1000</v>
      </c>
      <c r="N7953" s="166">
        <v>5775.161140966381</v>
      </c>
      <c r="O7953" s="149">
        <v>44343</v>
      </c>
      <c r="P7953" s="149">
        <f t="shared" si="348"/>
        <v>44325</v>
      </c>
      <c r="Q7953" s="149">
        <f t="shared" si="349"/>
        <v>44338</v>
      </c>
    </row>
    <row r="7954" spans="1:17" x14ac:dyDescent="0.25">
      <c r="A7954" s="45" t="s">
        <v>714</v>
      </c>
      <c r="B7954" s="56" t="s">
        <v>449</v>
      </c>
      <c r="C7954" s="54">
        <v>13670.6546508352</v>
      </c>
      <c r="D7954" s="162">
        <v>1238</v>
      </c>
      <c r="E7954" s="162">
        <v>16</v>
      </c>
      <c r="F7954" s="163">
        <v>8.359929879344298</v>
      </c>
      <c r="G7954" s="162" t="s">
        <v>435</v>
      </c>
      <c r="H7954" s="162" t="s">
        <v>463</v>
      </c>
      <c r="I7954" s="162">
        <v>28981</v>
      </c>
      <c r="J7954" s="162">
        <v>890</v>
      </c>
      <c r="K7954" s="162">
        <v>18</v>
      </c>
      <c r="L7954" s="164">
        <v>2.0224719101123594E-2</v>
      </c>
      <c r="M7954" s="165" t="s">
        <v>482</v>
      </c>
      <c r="N7954" s="166">
        <v>6510.2953935393725</v>
      </c>
      <c r="O7954" s="149">
        <v>44343</v>
      </c>
      <c r="P7954" s="149">
        <f t="shared" si="348"/>
        <v>44325</v>
      </c>
      <c r="Q7954" s="149">
        <f t="shared" si="349"/>
        <v>44338</v>
      </c>
    </row>
    <row r="7955" spans="1:17" x14ac:dyDescent="0.25">
      <c r="A7955" s="45" t="s">
        <v>713</v>
      </c>
      <c r="B7955" s="56" t="s">
        <v>452</v>
      </c>
      <c r="C7955" s="54">
        <v>7866.2595778054301</v>
      </c>
      <c r="D7955" s="162">
        <v>471</v>
      </c>
      <c r="E7955" s="162" t="s">
        <v>495</v>
      </c>
      <c r="F7955" s="163">
        <v>2.7241119132442466</v>
      </c>
      <c r="G7955" s="162" t="s">
        <v>437</v>
      </c>
      <c r="H7955" s="162" t="s">
        <v>467</v>
      </c>
      <c r="I7955" s="162">
        <v>15998</v>
      </c>
      <c r="J7955" s="162">
        <v>488</v>
      </c>
      <c r="K7955" s="162">
        <v>4</v>
      </c>
      <c r="L7955" s="164">
        <v>8.1967213114754103E-3</v>
      </c>
      <c r="M7955" s="165" t="s">
        <v>1000</v>
      </c>
      <c r="N7955" s="166">
        <v>6203.7108637615638</v>
      </c>
      <c r="O7955" s="149">
        <v>44343</v>
      </c>
      <c r="P7955" s="149">
        <f t="shared" si="348"/>
        <v>44325</v>
      </c>
      <c r="Q7955" s="149">
        <f t="shared" si="349"/>
        <v>44338</v>
      </c>
    </row>
    <row r="7956" spans="1:17" x14ac:dyDescent="0.25">
      <c r="A7956" s="45" t="s">
        <v>712</v>
      </c>
      <c r="B7956" s="56" t="s">
        <v>449</v>
      </c>
      <c r="C7956" s="54">
        <v>3588.8356725713106</v>
      </c>
      <c r="D7956" s="162">
        <v>234</v>
      </c>
      <c r="E7956" s="162">
        <v>0</v>
      </c>
      <c r="F7956" s="163">
        <v>0</v>
      </c>
      <c r="G7956" s="162" t="s">
        <v>437</v>
      </c>
      <c r="H7956" s="162" t="s">
        <v>463</v>
      </c>
      <c r="I7956" s="162">
        <v>5145</v>
      </c>
      <c r="J7956" s="162">
        <v>141</v>
      </c>
      <c r="K7956" s="162">
        <v>0</v>
      </c>
      <c r="L7956" s="167">
        <v>0</v>
      </c>
      <c r="M7956" s="165" t="s">
        <v>1000</v>
      </c>
      <c r="N7956" s="166">
        <v>3928.8508269585118</v>
      </c>
      <c r="O7956" s="149">
        <v>44343</v>
      </c>
      <c r="P7956" s="149">
        <f t="shared" si="348"/>
        <v>44325</v>
      </c>
      <c r="Q7956" s="149">
        <f t="shared" si="349"/>
        <v>44338</v>
      </c>
    </row>
    <row r="7957" spans="1:17" x14ac:dyDescent="0.25">
      <c r="A7957" s="45" t="s">
        <v>711</v>
      </c>
      <c r="B7957" s="56" t="s">
        <v>452</v>
      </c>
      <c r="C7957" s="54">
        <v>28747.259811021901</v>
      </c>
      <c r="D7957" s="162">
        <v>2378</v>
      </c>
      <c r="E7957" s="162">
        <v>31</v>
      </c>
      <c r="F7957" s="163">
        <v>7.7025974956984999</v>
      </c>
      <c r="G7957" s="162" t="s">
        <v>435</v>
      </c>
      <c r="H7957" s="162" t="s">
        <v>463</v>
      </c>
      <c r="I7957" s="162">
        <v>118404</v>
      </c>
      <c r="J7957" s="162">
        <v>2919</v>
      </c>
      <c r="K7957" s="162">
        <v>36</v>
      </c>
      <c r="L7957" s="164">
        <v>1.2332990750256937E-2</v>
      </c>
      <c r="M7957" s="165" t="s">
        <v>1000</v>
      </c>
      <c r="N7957" s="166">
        <v>10154.011266426287</v>
      </c>
      <c r="O7957" s="149">
        <v>44343</v>
      </c>
      <c r="P7957" s="149">
        <f t="shared" si="348"/>
        <v>44325</v>
      </c>
      <c r="Q7957" s="149">
        <f t="shared" si="349"/>
        <v>44338</v>
      </c>
    </row>
    <row r="7958" spans="1:17" x14ac:dyDescent="0.25">
      <c r="A7958" s="45" t="s">
        <v>710</v>
      </c>
      <c r="B7958" s="56" t="s">
        <v>457</v>
      </c>
      <c r="C7958" s="54">
        <v>97.256701128622794</v>
      </c>
      <c r="D7958" s="162">
        <v>5</v>
      </c>
      <c r="E7958" s="162">
        <v>0</v>
      </c>
      <c r="F7958" s="163">
        <v>0</v>
      </c>
      <c r="G7958" s="162" t="s">
        <v>437</v>
      </c>
      <c r="H7958" s="162" t="s">
        <v>467</v>
      </c>
      <c r="I7958" s="162">
        <v>127</v>
      </c>
      <c r="J7958" s="162">
        <v>1</v>
      </c>
      <c r="K7958" s="162">
        <v>0</v>
      </c>
      <c r="L7958" s="167">
        <v>0</v>
      </c>
      <c r="M7958" s="165" t="s">
        <v>467</v>
      </c>
      <c r="N7958" s="166">
        <v>1028.2067851319487</v>
      </c>
      <c r="O7958" s="149">
        <v>44343</v>
      </c>
      <c r="P7958" s="149">
        <f t="shared" si="348"/>
        <v>44325</v>
      </c>
      <c r="Q7958" s="149">
        <f t="shared" si="349"/>
        <v>44338</v>
      </c>
    </row>
    <row r="7959" spans="1:17" x14ac:dyDescent="0.25">
      <c r="A7959" s="45" t="s">
        <v>709</v>
      </c>
      <c r="B7959" s="56" t="s">
        <v>456</v>
      </c>
      <c r="C7959" s="54">
        <v>8389.5626394437495</v>
      </c>
      <c r="D7959" s="162">
        <v>539</v>
      </c>
      <c r="E7959" s="162">
        <v>5</v>
      </c>
      <c r="F7959" s="163">
        <v>4.256990173286753</v>
      </c>
      <c r="G7959" s="162" t="s">
        <v>437</v>
      </c>
      <c r="H7959" s="162" t="s">
        <v>463</v>
      </c>
      <c r="I7959" s="162">
        <v>14477</v>
      </c>
      <c r="J7959" s="162">
        <v>460</v>
      </c>
      <c r="K7959" s="162">
        <v>5</v>
      </c>
      <c r="L7959" s="164">
        <v>1.0869565217391304E-2</v>
      </c>
      <c r="M7959" s="165" t="s">
        <v>1000</v>
      </c>
      <c r="N7959" s="166">
        <v>5483.003343193338</v>
      </c>
      <c r="O7959" s="149">
        <v>44343</v>
      </c>
      <c r="P7959" s="149">
        <f t="shared" si="348"/>
        <v>44325</v>
      </c>
      <c r="Q7959" s="149">
        <f t="shared" si="349"/>
        <v>44338</v>
      </c>
    </row>
    <row r="7960" spans="1:17" x14ac:dyDescent="0.25">
      <c r="A7960" s="45" t="s">
        <v>708</v>
      </c>
      <c r="B7960" s="56" t="s">
        <v>457</v>
      </c>
      <c r="C7960" s="54">
        <v>8452.8586639732803</v>
      </c>
      <c r="D7960" s="162">
        <v>321</v>
      </c>
      <c r="E7960" s="162">
        <v>14</v>
      </c>
      <c r="F7960" s="163">
        <v>11.830317289724423</v>
      </c>
      <c r="G7960" s="162" t="s">
        <v>435</v>
      </c>
      <c r="H7960" s="162" t="s">
        <v>482</v>
      </c>
      <c r="I7960" s="162">
        <v>18810</v>
      </c>
      <c r="J7960" s="162">
        <v>639</v>
      </c>
      <c r="K7960" s="162">
        <v>16</v>
      </c>
      <c r="L7960" s="164">
        <v>2.5039123630672927E-2</v>
      </c>
      <c r="M7960" s="165" t="s">
        <v>482</v>
      </c>
      <c r="N7960" s="166">
        <v>7559.5727481339081</v>
      </c>
      <c r="O7960" s="149">
        <v>44343</v>
      </c>
      <c r="P7960" s="149">
        <f t="shared" si="348"/>
        <v>44325</v>
      </c>
      <c r="Q7960" s="149">
        <f t="shared" si="349"/>
        <v>44338</v>
      </c>
    </row>
    <row r="7961" spans="1:17" x14ac:dyDescent="0.25">
      <c r="A7961" s="45" t="s">
        <v>707</v>
      </c>
      <c r="B7961" s="56" t="s">
        <v>461</v>
      </c>
      <c r="C7961" s="54">
        <v>925.93893955999795</v>
      </c>
      <c r="D7961" s="162">
        <v>20</v>
      </c>
      <c r="E7961" s="162">
        <v>0</v>
      </c>
      <c r="F7961" s="163">
        <v>0</v>
      </c>
      <c r="G7961" s="162" t="s">
        <v>437</v>
      </c>
      <c r="H7961" s="162" t="s">
        <v>463</v>
      </c>
      <c r="I7961" s="162">
        <v>1591</v>
      </c>
      <c r="J7961" s="162">
        <v>40</v>
      </c>
      <c r="K7961" s="162">
        <v>0</v>
      </c>
      <c r="L7961" s="167">
        <v>0</v>
      </c>
      <c r="M7961" s="165" t="s">
        <v>1000</v>
      </c>
      <c r="N7961" s="166">
        <v>4319.9392844422136</v>
      </c>
      <c r="O7961" s="149">
        <v>44343</v>
      </c>
      <c r="P7961" s="149">
        <f t="shared" si="348"/>
        <v>44325</v>
      </c>
      <c r="Q7961" s="149">
        <f t="shared" si="349"/>
        <v>44338</v>
      </c>
    </row>
    <row r="7962" spans="1:17" x14ac:dyDescent="0.25">
      <c r="A7962" s="45" t="s">
        <v>706</v>
      </c>
      <c r="B7962" s="56" t="s">
        <v>456</v>
      </c>
      <c r="C7962" s="54">
        <v>886.62872007655199</v>
      </c>
      <c r="D7962" s="162">
        <v>20</v>
      </c>
      <c r="E7962" s="162">
        <v>0</v>
      </c>
      <c r="F7962" s="163">
        <v>0</v>
      </c>
      <c r="G7962" s="162" t="s">
        <v>437</v>
      </c>
      <c r="H7962" s="162" t="s">
        <v>467</v>
      </c>
      <c r="I7962" s="162">
        <v>499</v>
      </c>
      <c r="J7962" s="162">
        <v>15</v>
      </c>
      <c r="K7962" s="162">
        <v>0</v>
      </c>
      <c r="L7962" s="167">
        <v>0</v>
      </c>
      <c r="M7962" s="165" t="s">
        <v>467</v>
      </c>
      <c r="N7962" s="166">
        <v>1691.801727188004</v>
      </c>
      <c r="O7962" s="149">
        <v>44343</v>
      </c>
      <c r="P7962" s="149">
        <f t="shared" si="348"/>
        <v>44325</v>
      </c>
      <c r="Q7962" s="149">
        <f t="shared" si="349"/>
        <v>44338</v>
      </c>
    </row>
    <row r="7963" spans="1:17" x14ac:dyDescent="0.25">
      <c r="A7963" s="45" t="s">
        <v>705</v>
      </c>
      <c r="B7963" s="56" t="s">
        <v>461</v>
      </c>
      <c r="C7963" s="54">
        <v>131.34792406884699</v>
      </c>
      <c r="D7963" s="162">
        <v>7</v>
      </c>
      <c r="E7963" s="162">
        <v>0</v>
      </c>
      <c r="F7963" s="163">
        <v>0</v>
      </c>
      <c r="G7963" s="162" t="s">
        <v>437</v>
      </c>
      <c r="H7963" s="162" t="s">
        <v>467</v>
      </c>
      <c r="I7963" s="162">
        <v>73</v>
      </c>
      <c r="J7963" s="162">
        <v>4</v>
      </c>
      <c r="K7963" s="162">
        <v>0</v>
      </c>
      <c r="L7963" s="167">
        <v>0</v>
      </c>
      <c r="M7963" s="165" t="s">
        <v>467</v>
      </c>
      <c r="N7963" s="166">
        <v>3045.3469503662427</v>
      </c>
      <c r="O7963" s="149">
        <v>44343</v>
      </c>
      <c r="P7963" s="149">
        <f t="shared" si="348"/>
        <v>44325</v>
      </c>
      <c r="Q7963" s="149">
        <f t="shared" si="349"/>
        <v>44338</v>
      </c>
    </row>
    <row r="7964" spans="1:17" x14ac:dyDescent="0.25">
      <c r="A7964" s="45" t="s">
        <v>704</v>
      </c>
      <c r="B7964" s="56" t="s">
        <v>458</v>
      </c>
      <c r="C7964" s="54">
        <v>3233.6975298580801</v>
      </c>
      <c r="D7964" s="162">
        <v>247</v>
      </c>
      <c r="E7964" s="162">
        <v>0</v>
      </c>
      <c r="F7964" s="163">
        <v>0</v>
      </c>
      <c r="G7964" s="162" t="s">
        <v>437</v>
      </c>
      <c r="H7964" s="162" t="s">
        <v>463</v>
      </c>
      <c r="I7964" s="162">
        <v>10615</v>
      </c>
      <c r="J7964" s="162">
        <v>293</v>
      </c>
      <c r="K7964" s="162">
        <v>0</v>
      </c>
      <c r="L7964" s="167">
        <v>0</v>
      </c>
      <c r="M7964" s="165" t="s">
        <v>1000</v>
      </c>
      <c r="N7964" s="166">
        <v>9060.8350748518878</v>
      </c>
      <c r="O7964" s="149">
        <v>44343</v>
      </c>
      <c r="P7964" s="149">
        <f t="shared" si="348"/>
        <v>44325</v>
      </c>
      <c r="Q7964" s="149">
        <f t="shared" si="349"/>
        <v>44338</v>
      </c>
    </row>
    <row r="7965" spans="1:17" x14ac:dyDescent="0.25">
      <c r="A7965" s="45" t="s">
        <v>453</v>
      </c>
      <c r="B7965" s="56" t="s">
        <v>453</v>
      </c>
      <c r="C7965" s="54">
        <v>11415.7638709039</v>
      </c>
      <c r="D7965" s="162">
        <v>1518</v>
      </c>
      <c r="E7965" s="162">
        <v>9</v>
      </c>
      <c r="F7965" s="163">
        <v>5.6313107920498835</v>
      </c>
      <c r="G7965" s="162" t="s">
        <v>437</v>
      </c>
      <c r="H7965" s="162" t="s">
        <v>463</v>
      </c>
      <c r="I7965" s="162">
        <v>29724</v>
      </c>
      <c r="J7965" s="162">
        <v>549</v>
      </c>
      <c r="K7965" s="162">
        <v>9</v>
      </c>
      <c r="L7965" s="164">
        <v>1.6393442622950821E-2</v>
      </c>
      <c r="M7965" s="165" t="s">
        <v>1000</v>
      </c>
      <c r="N7965" s="166">
        <v>4809.1394164106005</v>
      </c>
      <c r="O7965" s="149">
        <v>44343</v>
      </c>
      <c r="P7965" s="149">
        <f t="shared" si="348"/>
        <v>44325</v>
      </c>
      <c r="Q7965" s="149">
        <f t="shared" si="349"/>
        <v>44338</v>
      </c>
    </row>
    <row r="7966" spans="1:17" x14ac:dyDescent="0.25">
      <c r="A7966" s="45" t="s">
        <v>703</v>
      </c>
      <c r="B7966" s="56" t="s">
        <v>454</v>
      </c>
      <c r="C7966" s="54">
        <v>36015.912175260899</v>
      </c>
      <c r="D7966" s="162">
        <v>2140</v>
      </c>
      <c r="E7966" s="162">
        <v>29</v>
      </c>
      <c r="F7966" s="163">
        <v>5.7514260956339802</v>
      </c>
      <c r="G7966" s="162" t="s">
        <v>435</v>
      </c>
      <c r="H7966" s="162" t="s">
        <v>463</v>
      </c>
      <c r="I7966" s="162">
        <v>101127</v>
      </c>
      <c r="J7966" s="162">
        <v>3182</v>
      </c>
      <c r="K7966" s="162">
        <v>35</v>
      </c>
      <c r="L7966" s="164">
        <v>1.0999371464487744E-2</v>
      </c>
      <c r="M7966" s="165" t="s">
        <v>467</v>
      </c>
      <c r="N7966" s="166">
        <v>8834.983783044916</v>
      </c>
      <c r="O7966" s="149">
        <v>44343</v>
      </c>
      <c r="P7966" s="149">
        <f t="shared" si="348"/>
        <v>44325</v>
      </c>
      <c r="Q7966" s="149">
        <f t="shared" si="349"/>
        <v>44338</v>
      </c>
    </row>
    <row r="7967" spans="1:17" x14ac:dyDescent="0.25">
      <c r="A7967" s="45" t="s">
        <v>702</v>
      </c>
      <c r="B7967" s="56" t="s">
        <v>452</v>
      </c>
      <c r="C7967" s="54">
        <v>29233.8947796506</v>
      </c>
      <c r="D7967" s="162">
        <v>1755</v>
      </c>
      <c r="E7967" s="162">
        <v>13</v>
      </c>
      <c r="F7967" s="163">
        <v>3.1763520925641324</v>
      </c>
      <c r="G7967" s="162" t="s">
        <v>435</v>
      </c>
      <c r="H7967" s="162" t="s">
        <v>463</v>
      </c>
      <c r="I7967" s="162">
        <v>108816</v>
      </c>
      <c r="J7967" s="162">
        <v>3497</v>
      </c>
      <c r="K7967" s="162">
        <v>17</v>
      </c>
      <c r="L7967" s="164">
        <v>4.8613096940234484E-3</v>
      </c>
      <c r="M7967" s="165" t="s">
        <v>467</v>
      </c>
      <c r="N7967" s="166">
        <v>11962.141980596523</v>
      </c>
      <c r="O7967" s="149">
        <v>44343</v>
      </c>
      <c r="P7967" s="149">
        <f t="shared" ref="P7967:P8030" si="350">O7967-18</f>
        <v>44325</v>
      </c>
      <c r="Q7967" s="149">
        <f t="shared" ref="Q7967:Q8030" si="351">O7967-5</f>
        <v>44338</v>
      </c>
    </row>
    <row r="7968" spans="1:17" x14ac:dyDescent="0.25">
      <c r="A7968" s="45" t="s">
        <v>701</v>
      </c>
      <c r="B7968" s="56" t="s">
        <v>461</v>
      </c>
      <c r="C7968" s="54">
        <v>175.92213223044999</v>
      </c>
      <c r="D7968" s="162" t="s">
        <v>495</v>
      </c>
      <c r="E7968" s="162">
        <v>0</v>
      </c>
      <c r="F7968" s="163">
        <v>0</v>
      </c>
      <c r="G7968" s="162" t="s">
        <v>437</v>
      </c>
      <c r="H7968" s="162" t="s">
        <v>467</v>
      </c>
      <c r="I7968" s="162">
        <v>155</v>
      </c>
      <c r="J7968" s="162">
        <v>4</v>
      </c>
      <c r="K7968" s="162">
        <v>0</v>
      </c>
      <c r="L7968" s="167">
        <v>0</v>
      </c>
      <c r="M7968" s="165" t="s">
        <v>467</v>
      </c>
      <c r="N7968" s="166">
        <v>2273.7332416822815</v>
      </c>
      <c r="O7968" s="149">
        <v>44343</v>
      </c>
      <c r="P7968" s="149">
        <f t="shared" si="350"/>
        <v>44325</v>
      </c>
      <c r="Q7968" s="149">
        <f t="shared" si="351"/>
        <v>44338</v>
      </c>
    </row>
    <row r="7969" spans="1:17" x14ac:dyDescent="0.25">
      <c r="A7969" s="45" t="s">
        <v>700</v>
      </c>
      <c r="B7969" s="56" t="s">
        <v>460</v>
      </c>
      <c r="C7969" s="54">
        <v>99979.827942427306</v>
      </c>
      <c r="D7969" s="162">
        <v>14736</v>
      </c>
      <c r="E7969" s="162">
        <v>222</v>
      </c>
      <c r="F7969" s="163">
        <v>15.860342214505595</v>
      </c>
      <c r="G7969" s="162" t="s">
        <v>431</v>
      </c>
      <c r="H7969" s="162" t="s">
        <v>463</v>
      </c>
      <c r="I7969" s="162">
        <v>217879</v>
      </c>
      <c r="J7969" s="162">
        <v>7133</v>
      </c>
      <c r="K7969" s="162">
        <v>266</v>
      </c>
      <c r="L7969" s="164">
        <v>3.7291462217860651E-2</v>
      </c>
      <c r="M7969" s="165" t="s">
        <v>1000</v>
      </c>
      <c r="N7969" s="166">
        <v>7134.4391631754852</v>
      </c>
      <c r="O7969" s="149">
        <v>44343</v>
      </c>
      <c r="P7969" s="149">
        <f t="shared" si="350"/>
        <v>44325</v>
      </c>
      <c r="Q7969" s="149">
        <f t="shared" si="351"/>
        <v>44338</v>
      </c>
    </row>
    <row r="7970" spans="1:17" x14ac:dyDescent="0.25">
      <c r="A7970" s="45" t="s">
        <v>699</v>
      </c>
      <c r="B7970" s="56" t="s">
        <v>449</v>
      </c>
      <c r="C7970" s="54">
        <v>1061.2180254191501</v>
      </c>
      <c r="D7970" s="162">
        <v>32</v>
      </c>
      <c r="E7970" s="162">
        <v>0</v>
      </c>
      <c r="F7970" s="163">
        <v>0</v>
      </c>
      <c r="G7970" s="162" t="s">
        <v>437</v>
      </c>
      <c r="H7970" s="162" t="s">
        <v>467</v>
      </c>
      <c r="I7970" s="162">
        <v>1459</v>
      </c>
      <c r="J7970" s="162">
        <v>53</v>
      </c>
      <c r="K7970" s="162">
        <v>0</v>
      </c>
      <c r="L7970" s="167">
        <v>0</v>
      </c>
      <c r="M7970" s="165" t="s">
        <v>467</v>
      </c>
      <c r="N7970" s="166">
        <v>4994.2611914329809</v>
      </c>
      <c r="O7970" s="149">
        <v>44343</v>
      </c>
      <c r="P7970" s="149">
        <f t="shared" si="350"/>
        <v>44325</v>
      </c>
      <c r="Q7970" s="149">
        <f t="shared" si="351"/>
        <v>44338</v>
      </c>
    </row>
    <row r="7971" spans="1:17" x14ac:dyDescent="0.25">
      <c r="A7971" s="45" t="s">
        <v>698</v>
      </c>
      <c r="B7971" s="56" t="s">
        <v>461</v>
      </c>
      <c r="C7971" s="54">
        <v>1523.2863267425901</v>
      </c>
      <c r="D7971" s="162">
        <v>23</v>
      </c>
      <c r="E7971" s="162">
        <v>0</v>
      </c>
      <c r="F7971" s="163">
        <v>0</v>
      </c>
      <c r="G7971" s="162" t="s">
        <v>437</v>
      </c>
      <c r="H7971" s="162" t="s">
        <v>467</v>
      </c>
      <c r="I7971" s="162">
        <v>1594</v>
      </c>
      <c r="J7971" s="162">
        <v>39</v>
      </c>
      <c r="K7971" s="162">
        <v>0</v>
      </c>
      <c r="L7971" s="167">
        <v>0</v>
      </c>
      <c r="M7971" s="165" t="s">
        <v>467</v>
      </c>
      <c r="N7971" s="166">
        <v>2560.2540583028776</v>
      </c>
      <c r="O7971" s="149">
        <v>44343</v>
      </c>
      <c r="P7971" s="149">
        <f t="shared" si="350"/>
        <v>44325</v>
      </c>
      <c r="Q7971" s="149">
        <f t="shared" si="351"/>
        <v>44338</v>
      </c>
    </row>
    <row r="7972" spans="1:17" x14ac:dyDescent="0.25">
      <c r="A7972" s="45" t="s">
        <v>697</v>
      </c>
      <c r="B7972" s="56" t="s">
        <v>457</v>
      </c>
      <c r="C7972" s="54">
        <v>975.18088894142284</v>
      </c>
      <c r="D7972" s="162">
        <v>18</v>
      </c>
      <c r="E7972" s="162">
        <v>0</v>
      </c>
      <c r="F7972" s="163">
        <v>0</v>
      </c>
      <c r="G7972" s="162" t="s">
        <v>437</v>
      </c>
      <c r="H7972" s="162" t="s">
        <v>467</v>
      </c>
      <c r="I7972" s="162">
        <v>1717</v>
      </c>
      <c r="J7972" s="162">
        <v>54</v>
      </c>
      <c r="K7972" s="162">
        <v>0</v>
      </c>
      <c r="L7972" s="167">
        <v>0</v>
      </c>
      <c r="M7972" s="165" t="s">
        <v>467</v>
      </c>
      <c r="N7972" s="166">
        <v>5537.434194246568</v>
      </c>
      <c r="O7972" s="149">
        <v>44343</v>
      </c>
      <c r="P7972" s="149">
        <f t="shared" si="350"/>
        <v>44325</v>
      </c>
      <c r="Q7972" s="149">
        <f t="shared" si="351"/>
        <v>44338</v>
      </c>
    </row>
    <row r="7973" spans="1:17" x14ac:dyDescent="0.25">
      <c r="A7973" s="45" t="s">
        <v>696</v>
      </c>
      <c r="B7973" s="56" t="s">
        <v>458</v>
      </c>
      <c r="C7973" s="54">
        <v>6604.9424871170804</v>
      </c>
      <c r="D7973" s="162">
        <v>315</v>
      </c>
      <c r="E7973" s="162" t="s">
        <v>495</v>
      </c>
      <c r="F7973" s="163">
        <v>4.3257649293929594</v>
      </c>
      <c r="G7973" s="162" t="s">
        <v>437</v>
      </c>
      <c r="H7973" s="162" t="s">
        <v>463</v>
      </c>
      <c r="I7973" s="162">
        <v>17556</v>
      </c>
      <c r="J7973" s="162">
        <v>723</v>
      </c>
      <c r="K7973" s="162">
        <v>5</v>
      </c>
      <c r="L7973" s="164">
        <v>6.9156293222683261E-3</v>
      </c>
      <c r="M7973" s="165" t="s">
        <v>1000</v>
      </c>
      <c r="N7973" s="166">
        <v>10946.348153828882</v>
      </c>
      <c r="O7973" s="149">
        <v>44343</v>
      </c>
      <c r="P7973" s="149">
        <f t="shared" si="350"/>
        <v>44325</v>
      </c>
      <c r="Q7973" s="149">
        <f t="shared" si="351"/>
        <v>44338</v>
      </c>
    </row>
    <row r="7974" spans="1:17" x14ac:dyDescent="0.25">
      <c r="A7974" s="45" t="s">
        <v>695</v>
      </c>
      <c r="B7974" s="56" t="s">
        <v>458</v>
      </c>
      <c r="C7974" s="54">
        <v>17758.791021044799</v>
      </c>
      <c r="D7974" s="162">
        <v>1025</v>
      </c>
      <c r="E7974" s="162">
        <v>6</v>
      </c>
      <c r="F7974" s="163">
        <v>2.4132916934692017</v>
      </c>
      <c r="G7974" s="162" t="s">
        <v>437</v>
      </c>
      <c r="H7974" s="162" t="s">
        <v>463</v>
      </c>
      <c r="I7974" s="162">
        <v>44019</v>
      </c>
      <c r="J7974" s="162">
        <v>760</v>
      </c>
      <c r="K7974" s="162">
        <v>6</v>
      </c>
      <c r="L7974" s="164">
        <v>7.8947368421052634E-3</v>
      </c>
      <c r="M7974" s="165" t="s">
        <v>1000</v>
      </c>
      <c r="N7974" s="166">
        <v>4279.5706030853844</v>
      </c>
      <c r="O7974" s="149">
        <v>44343</v>
      </c>
      <c r="P7974" s="149">
        <f t="shared" si="350"/>
        <v>44325</v>
      </c>
      <c r="Q7974" s="149">
        <f t="shared" si="351"/>
        <v>44338</v>
      </c>
    </row>
    <row r="7975" spans="1:17" x14ac:dyDescent="0.25">
      <c r="A7975" s="45" t="s">
        <v>694</v>
      </c>
      <c r="B7975" s="56" t="s">
        <v>454</v>
      </c>
      <c r="C7975" s="54">
        <v>91690.005605087994</v>
      </c>
      <c r="D7975" s="162">
        <v>4364</v>
      </c>
      <c r="E7975" s="162">
        <v>14</v>
      </c>
      <c r="F7975" s="163">
        <v>1.0906314089531572</v>
      </c>
      <c r="G7975" s="162" t="s">
        <v>437</v>
      </c>
      <c r="H7975" s="162" t="s">
        <v>463</v>
      </c>
      <c r="I7975" s="162">
        <v>531325</v>
      </c>
      <c r="J7975" s="162">
        <v>17969</v>
      </c>
      <c r="K7975" s="162">
        <v>18</v>
      </c>
      <c r="L7975" s="164">
        <v>1.0017251933886137E-3</v>
      </c>
      <c r="M7975" s="165" t="s">
        <v>1000</v>
      </c>
      <c r="N7975" s="166">
        <v>19597.555787479283</v>
      </c>
      <c r="O7975" s="149">
        <v>44343</v>
      </c>
      <c r="P7975" s="149">
        <f t="shared" si="350"/>
        <v>44325</v>
      </c>
      <c r="Q7975" s="149">
        <f t="shared" si="351"/>
        <v>44338</v>
      </c>
    </row>
    <row r="7976" spans="1:17" x14ac:dyDescent="0.25">
      <c r="A7976" s="45" t="s">
        <v>452</v>
      </c>
      <c r="B7976" s="56" t="s">
        <v>452</v>
      </c>
      <c r="C7976" s="54">
        <v>12492.720334089499</v>
      </c>
      <c r="D7976" s="162">
        <v>1020</v>
      </c>
      <c r="E7976" s="162">
        <v>10</v>
      </c>
      <c r="F7976" s="163">
        <v>5.717615500737721</v>
      </c>
      <c r="G7976" s="162" t="s">
        <v>437</v>
      </c>
      <c r="H7976" s="162" t="s">
        <v>463</v>
      </c>
      <c r="I7976" s="162">
        <v>23343</v>
      </c>
      <c r="J7976" s="162">
        <v>947</v>
      </c>
      <c r="K7976" s="162">
        <v>11</v>
      </c>
      <c r="L7976" s="164">
        <v>1.1615628299894404E-2</v>
      </c>
      <c r="M7976" s="165" t="s">
        <v>467</v>
      </c>
      <c r="N7976" s="166">
        <v>7580.4146308780682</v>
      </c>
      <c r="O7976" s="149">
        <v>44343</v>
      </c>
      <c r="P7976" s="149">
        <f t="shared" si="350"/>
        <v>44325</v>
      </c>
      <c r="Q7976" s="149">
        <f t="shared" si="351"/>
        <v>44338</v>
      </c>
    </row>
    <row r="7977" spans="1:17" x14ac:dyDescent="0.25">
      <c r="A7977" s="45" t="s">
        <v>693</v>
      </c>
      <c r="B7977" s="56" t="s">
        <v>461</v>
      </c>
      <c r="C7977" s="54">
        <v>12876.2116148285</v>
      </c>
      <c r="D7977" s="162">
        <v>579</v>
      </c>
      <c r="E7977" s="162" t="s">
        <v>495</v>
      </c>
      <c r="F7977" s="163">
        <v>1.1094656342291374</v>
      </c>
      <c r="G7977" s="162" t="s">
        <v>437</v>
      </c>
      <c r="H7977" s="162" t="s">
        <v>463</v>
      </c>
      <c r="I7977" s="162">
        <v>37737</v>
      </c>
      <c r="J7977" s="162">
        <v>1137</v>
      </c>
      <c r="K7977" s="162">
        <v>2</v>
      </c>
      <c r="L7977" s="164">
        <v>1.7590149516270889E-3</v>
      </c>
      <c r="M7977" s="165" t="s">
        <v>1000</v>
      </c>
      <c r="N7977" s="166">
        <v>8830.2369828297033</v>
      </c>
      <c r="O7977" s="149">
        <v>44343</v>
      </c>
      <c r="P7977" s="149">
        <f t="shared" si="350"/>
        <v>44325</v>
      </c>
      <c r="Q7977" s="149">
        <f t="shared" si="351"/>
        <v>44338</v>
      </c>
    </row>
    <row r="7978" spans="1:17" x14ac:dyDescent="0.25">
      <c r="A7978" s="45" t="s">
        <v>692</v>
      </c>
      <c r="B7978" s="56" t="s">
        <v>458</v>
      </c>
      <c r="C7978" s="54">
        <v>30288.243897843495</v>
      </c>
      <c r="D7978" s="162">
        <v>3023</v>
      </c>
      <c r="E7978" s="162">
        <v>14</v>
      </c>
      <c r="F7978" s="163">
        <v>3.3016110256270075</v>
      </c>
      <c r="G7978" s="162" t="s">
        <v>435</v>
      </c>
      <c r="H7978" s="162" t="s">
        <v>463</v>
      </c>
      <c r="I7978" s="162">
        <v>192630</v>
      </c>
      <c r="J7978" s="162">
        <v>3667</v>
      </c>
      <c r="K7978" s="162">
        <v>18</v>
      </c>
      <c r="L7978" s="164">
        <v>4.9086446686664852E-3</v>
      </c>
      <c r="M7978" s="165" t="s">
        <v>1000</v>
      </c>
      <c r="N7978" s="166">
        <v>12107.007630974236</v>
      </c>
      <c r="O7978" s="149">
        <v>44343</v>
      </c>
      <c r="P7978" s="149">
        <f t="shared" si="350"/>
        <v>44325</v>
      </c>
      <c r="Q7978" s="149">
        <f t="shared" si="351"/>
        <v>44338</v>
      </c>
    </row>
    <row r="7979" spans="1:17" x14ac:dyDescent="0.25">
      <c r="A7979" s="45" t="s">
        <v>691</v>
      </c>
      <c r="B7979" s="56" t="s">
        <v>460</v>
      </c>
      <c r="C7979" s="54">
        <v>30325.695541606699</v>
      </c>
      <c r="D7979" s="162">
        <v>2286</v>
      </c>
      <c r="E7979" s="162">
        <v>22</v>
      </c>
      <c r="F7979" s="163">
        <v>5.1818385147096775</v>
      </c>
      <c r="G7979" s="162" t="s">
        <v>435</v>
      </c>
      <c r="H7979" s="162" t="s">
        <v>463</v>
      </c>
      <c r="I7979" s="162">
        <v>52960</v>
      </c>
      <c r="J7979" s="162">
        <v>1367</v>
      </c>
      <c r="K7979" s="162">
        <v>22</v>
      </c>
      <c r="L7979" s="164">
        <v>1.6093635698610095E-2</v>
      </c>
      <c r="M7979" s="165" t="s">
        <v>1000</v>
      </c>
      <c r="N7979" s="166">
        <v>4507.7284315688094</v>
      </c>
      <c r="O7979" s="149">
        <v>44343</v>
      </c>
      <c r="P7979" s="149">
        <f t="shared" si="350"/>
        <v>44325</v>
      </c>
      <c r="Q7979" s="149">
        <f t="shared" si="351"/>
        <v>44338</v>
      </c>
    </row>
    <row r="7980" spans="1:17" x14ac:dyDescent="0.25">
      <c r="A7980" s="45" t="s">
        <v>690</v>
      </c>
      <c r="B7980" s="56" t="s">
        <v>449</v>
      </c>
      <c r="C7980" s="54">
        <v>4631.7627011164004</v>
      </c>
      <c r="D7980" s="162">
        <v>280</v>
      </c>
      <c r="E7980" s="162" t="s">
        <v>495</v>
      </c>
      <c r="F7980" s="163">
        <v>1.5421466089218021</v>
      </c>
      <c r="G7980" s="162" t="s">
        <v>437</v>
      </c>
      <c r="H7980" s="162" t="s">
        <v>463</v>
      </c>
      <c r="I7980" s="162">
        <v>8032</v>
      </c>
      <c r="J7980" s="162">
        <v>222</v>
      </c>
      <c r="K7980" s="162">
        <v>1</v>
      </c>
      <c r="L7980" s="164">
        <v>4.5045045045045045E-3</v>
      </c>
      <c r="M7980" s="165" t="s">
        <v>1000</v>
      </c>
      <c r="N7980" s="166">
        <v>4792.9916605289609</v>
      </c>
      <c r="O7980" s="149">
        <v>44343</v>
      </c>
      <c r="P7980" s="149">
        <f t="shared" si="350"/>
        <v>44325</v>
      </c>
      <c r="Q7980" s="149">
        <f t="shared" si="351"/>
        <v>44338</v>
      </c>
    </row>
    <row r="7981" spans="1:17" x14ac:dyDescent="0.25">
      <c r="A7981" s="45" t="s">
        <v>689</v>
      </c>
      <c r="B7981" s="56" t="s">
        <v>454</v>
      </c>
      <c r="C7981" s="54">
        <v>16655.693199981899</v>
      </c>
      <c r="D7981" s="162">
        <v>1443</v>
      </c>
      <c r="E7981" s="162">
        <v>15</v>
      </c>
      <c r="F7981" s="163">
        <v>6.4328068400643676</v>
      </c>
      <c r="G7981" s="162" t="s">
        <v>435</v>
      </c>
      <c r="H7981" s="162" t="s">
        <v>482</v>
      </c>
      <c r="I7981" s="162">
        <v>41536</v>
      </c>
      <c r="J7981" s="162">
        <v>1081</v>
      </c>
      <c r="K7981" s="162">
        <v>18</v>
      </c>
      <c r="L7981" s="164">
        <v>1.6651248843663275E-2</v>
      </c>
      <c r="M7981" s="165" t="s">
        <v>482</v>
      </c>
      <c r="N7981" s="166">
        <v>6490.2732478356093</v>
      </c>
      <c r="O7981" s="149">
        <v>44343</v>
      </c>
      <c r="P7981" s="149">
        <f t="shared" si="350"/>
        <v>44325</v>
      </c>
      <c r="Q7981" s="149">
        <f t="shared" si="351"/>
        <v>44338</v>
      </c>
    </row>
    <row r="7982" spans="1:17" x14ac:dyDescent="0.25">
      <c r="A7982" s="45" t="s">
        <v>688</v>
      </c>
      <c r="B7982" s="56" t="s">
        <v>455</v>
      </c>
      <c r="C7982" s="54">
        <v>29199.4634255485</v>
      </c>
      <c r="D7982" s="162">
        <v>1203</v>
      </c>
      <c r="E7982" s="162">
        <v>10</v>
      </c>
      <c r="F7982" s="163">
        <v>2.4462289045378123</v>
      </c>
      <c r="G7982" s="162" t="s">
        <v>437</v>
      </c>
      <c r="H7982" s="162" t="s">
        <v>463</v>
      </c>
      <c r="I7982" s="162">
        <v>153708</v>
      </c>
      <c r="J7982" s="162">
        <v>8616</v>
      </c>
      <c r="K7982" s="162">
        <v>13</v>
      </c>
      <c r="L7982" s="164">
        <v>1.5088207985143919E-3</v>
      </c>
      <c r="M7982" s="165" t="s">
        <v>1000</v>
      </c>
      <c r="N7982" s="166">
        <v>29507.391538096912</v>
      </c>
      <c r="O7982" s="149">
        <v>44343</v>
      </c>
      <c r="P7982" s="149">
        <f t="shared" si="350"/>
        <v>44325</v>
      </c>
      <c r="Q7982" s="149">
        <f t="shared" si="351"/>
        <v>44338</v>
      </c>
    </row>
    <row r="7983" spans="1:17" x14ac:dyDescent="0.25">
      <c r="A7983" s="45" t="s">
        <v>687</v>
      </c>
      <c r="B7983" s="56" t="s">
        <v>449</v>
      </c>
      <c r="C7983" s="54">
        <v>13563.581728679501</v>
      </c>
      <c r="D7983" s="162">
        <v>1234</v>
      </c>
      <c r="E7983" s="162">
        <v>9</v>
      </c>
      <c r="F7983" s="163">
        <v>4.7395824769342028</v>
      </c>
      <c r="G7983" s="162" t="s">
        <v>437</v>
      </c>
      <c r="H7983" s="162" t="s">
        <v>482</v>
      </c>
      <c r="I7983" s="162">
        <v>41884</v>
      </c>
      <c r="J7983" s="162">
        <v>1134</v>
      </c>
      <c r="K7983" s="162">
        <v>9</v>
      </c>
      <c r="L7983" s="164">
        <v>7.9365079365079361E-3</v>
      </c>
      <c r="M7983" s="165" t="s">
        <v>482</v>
      </c>
      <c r="N7983" s="166">
        <v>8360.6234893119345</v>
      </c>
      <c r="O7983" s="149">
        <v>44343</v>
      </c>
      <c r="P7983" s="149">
        <f t="shared" si="350"/>
        <v>44325</v>
      </c>
      <c r="Q7983" s="149">
        <f t="shared" si="351"/>
        <v>44338</v>
      </c>
    </row>
    <row r="7984" spans="1:17" x14ac:dyDescent="0.25">
      <c r="A7984" s="45" t="s">
        <v>686</v>
      </c>
      <c r="B7984" s="56" t="s">
        <v>449</v>
      </c>
      <c r="C7984" s="54">
        <v>18220.567441253999</v>
      </c>
      <c r="D7984" s="162">
        <v>1125</v>
      </c>
      <c r="E7984" s="162" t="s">
        <v>495</v>
      </c>
      <c r="F7984" s="163">
        <v>0.78404332531210652</v>
      </c>
      <c r="G7984" s="162" t="s">
        <v>437</v>
      </c>
      <c r="H7984" s="162" t="s">
        <v>463</v>
      </c>
      <c r="I7984" s="162">
        <v>36285</v>
      </c>
      <c r="J7984" s="162">
        <v>988</v>
      </c>
      <c r="K7984" s="162">
        <v>2</v>
      </c>
      <c r="L7984" s="164">
        <v>2.0242914979757085E-3</v>
      </c>
      <c r="M7984" s="165" t="s">
        <v>1000</v>
      </c>
      <c r="N7984" s="166">
        <v>5422.4436378585287</v>
      </c>
      <c r="O7984" s="149">
        <v>44343</v>
      </c>
      <c r="P7984" s="149">
        <f t="shared" si="350"/>
        <v>44325</v>
      </c>
      <c r="Q7984" s="149">
        <f t="shared" si="351"/>
        <v>44338</v>
      </c>
    </row>
    <row r="7985" spans="1:17" x14ac:dyDescent="0.25">
      <c r="A7985" s="45" t="s">
        <v>685</v>
      </c>
      <c r="B7985" s="56" t="s">
        <v>457</v>
      </c>
      <c r="C7985" s="54">
        <v>2949.2506508674801</v>
      </c>
      <c r="D7985" s="162">
        <v>60</v>
      </c>
      <c r="E7985" s="162">
        <v>0</v>
      </c>
      <c r="F7985" s="163">
        <v>0</v>
      </c>
      <c r="G7985" s="162" t="s">
        <v>437</v>
      </c>
      <c r="H7985" s="162" t="s">
        <v>463</v>
      </c>
      <c r="I7985" s="162">
        <v>6623</v>
      </c>
      <c r="J7985" s="162">
        <v>192</v>
      </c>
      <c r="K7985" s="162">
        <v>0</v>
      </c>
      <c r="L7985" s="167">
        <v>0</v>
      </c>
      <c r="M7985" s="165" t="s">
        <v>1000</v>
      </c>
      <c r="N7985" s="166">
        <v>6510.1282572753162</v>
      </c>
      <c r="O7985" s="149">
        <v>44343</v>
      </c>
      <c r="P7985" s="149">
        <f t="shared" si="350"/>
        <v>44325</v>
      </c>
      <c r="Q7985" s="149">
        <f t="shared" si="351"/>
        <v>44338</v>
      </c>
    </row>
    <row r="7986" spans="1:17" x14ac:dyDescent="0.25">
      <c r="A7986" s="45" t="s">
        <v>684</v>
      </c>
      <c r="B7986" s="56" t="s">
        <v>460</v>
      </c>
      <c r="C7986" s="54">
        <v>19909.875881644799</v>
      </c>
      <c r="D7986" s="162">
        <v>1548</v>
      </c>
      <c r="E7986" s="162">
        <v>9</v>
      </c>
      <c r="F7986" s="163">
        <v>3.2288355119772598</v>
      </c>
      <c r="G7986" s="162" t="s">
        <v>437</v>
      </c>
      <c r="H7986" s="162" t="s">
        <v>463</v>
      </c>
      <c r="I7986" s="162">
        <v>96775</v>
      </c>
      <c r="J7986" s="162">
        <v>2758</v>
      </c>
      <c r="K7986" s="162">
        <v>11</v>
      </c>
      <c r="L7986" s="164">
        <v>3.9883973894126179E-3</v>
      </c>
      <c r="M7986" s="165" t="s">
        <v>467</v>
      </c>
      <c r="N7986" s="166">
        <v>13852.421865385106</v>
      </c>
      <c r="O7986" s="149">
        <v>44343</v>
      </c>
      <c r="P7986" s="149">
        <f t="shared" si="350"/>
        <v>44325</v>
      </c>
      <c r="Q7986" s="149">
        <f t="shared" si="351"/>
        <v>44338</v>
      </c>
    </row>
    <row r="7987" spans="1:17" x14ac:dyDescent="0.25">
      <c r="A7987" s="45" t="s">
        <v>683</v>
      </c>
      <c r="B7987" s="56" t="s">
        <v>451</v>
      </c>
      <c r="C7987" s="54">
        <v>10718.897733932799</v>
      </c>
      <c r="D7987" s="162">
        <v>734</v>
      </c>
      <c r="E7987" s="162" t="s">
        <v>495</v>
      </c>
      <c r="F7987" s="163">
        <v>2.6655192801196379</v>
      </c>
      <c r="G7987" s="162" t="s">
        <v>437</v>
      </c>
      <c r="H7987" s="162" t="s">
        <v>463</v>
      </c>
      <c r="I7987" s="162">
        <v>26003</v>
      </c>
      <c r="J7987" s="162">
        <v>693</v>
      </c>
      <c r="K7987" s="162">
        <v>5</v>
      </c>
      <c r="L7987" s="164">
        <v>7.215007215007215E-3</v>
      </c>
      <c r="M7987" s="165" t="s">
        <v>467</v>
      </c>
      <c r="N7987" s="166">
        <v>6465.2170139301816</v>
      </c>
      <c r="O7987" s="149">
        <v>44343</v>
      </c>
      <c r="P7987" s="149">
        <f t="shared" si="350"/>
        <v>44325</v>
      </c>
      <c r="Q7987" s="149">
        <f t="shared" si="351"/>
        <v>44338</v>
      </c>
    </row>
    <row r="7988" spans="1:17" x14ac:dyDescent="0.25">
      <c r="A7988" s="45" t="s">
        <v>682</v>
      </c>
      <c r="B7988" s="56" t="s">
        <v>452</v>
      </c>
      <c r="C7988" s="54">
        <v>30257.471058949301</v>
      </c>
      <c r="D7988" s="162">
        <v>2895</v>
      </c>
      <c r="E7988" s="162">
        <v>20</v>
      </c>
      <c r="F7988" s="163">
        <v>4.7213841030805437</v>
      </c>
      <c r="G7988" s="162" t="s">
        <v>435</v>
      </c>
      <c r="H7988" s="162" t="s">
        <v>463</v>
      </c>
      <c r="I7988" s="162">
        <v>74931</v>
      </c>
      <c r="J7988" s="162">
        <v>2230</v>
      </c>
      <c r="K7988" s="162">
        <v>24</v>
      </c>
      <c r="L7988" s="164">
        <v>1.0762331838565023E-2</v>
      </c>
      <c r="M7988" s="165" t="s">
        <v>1000</v>
      </c>
      <c r="N7988" s="166">
        <v>7370.0805849087292</v>
      </c>
      <c r="O7988" s="149">
        <v>44343</v>
      </c>
      <c r="P7988" s="149">
        <f t="shared" si="350"/>
        <v>44325</v>
      </c>
      <c r="Q7988" s="149">
        <f t="shared" si="351"/>
        <v>44338</v>
      </c>
    </row>
    <row r="7989" spans="1:17" x14ac:dyDescent="0.25">
      <c r="A7989" s="45" t="s">
        <v>681</v>
      </c>
      <c r="B7989" s="56" t="s">
        <v>459</v>
      </c>
      <c r="C7989" s="54">
        <v>5208.5177822836404</v>
      </c>
      <c r="D7989" s="162">
        <v>361</v>
      </c>
      <c r="E7989" s="162">
        <v>20</v>
      </c>
      <c r="F7989" s="163">
        <v>27.427600102098161</v>
      </c>
      <c r="G7989" s="162" t="s">
        <v>431</v>
      </c>
      <c r="H7989" s="162" t="s">
        <v>482</v>
      </c>
      <c r="I7989" s="162">
        <v>9268</v>
      </c>
      <c r="J7989" s="162">
        <v>270</v>
      </c>
      <c r="K7989" s="162">
        <v>22</v>
      </c>
      <c r="L7989" s="164">
        <v>8.1481481481481488E-2</v>
      </c>
      <c r="M7989" s="165" t="s">
        <v>482</v>
      </c>
      <c r="N7989" s="166">
        <v>5183.8164192965523</v>
      </c>
      <c r="O7989" s="149">
        <v>44343</v>
      </c>
      <c r="P7989" s="149">
        <f t="shared" si="350"/>
        <v>44325</v>
      </c>
      <c r="Q7989" s="149">
        <f t="shared" si="351"/>
        <v>44338</v>
      </c>
    </row>
    <row r="7990" spans="1:17" x14ac:dyDescent="0.25">
      <c r="A7990" s="45" t="s">
        <v>680</v>
      </c>
      <c r="B7990" s="56" t="s">
        <v>449</v>
      </c>
      <c r="C7990" s="54">
        <v>2134.12534396605</v>
      </c>
      <c r="D7990" s="162">
        <v>88</v>
      </c>
      <c r="E7990" s="162">
        <v>0</v>
      </c>
      <c r="F7990" s="163">
        <v>0</v>
      </c>
      <c r="G7990" s="162" t="s">
        <v>437</v>
      </c>
      <c r="H7990" s="162" t="s">
        <v>463</v>
      </c>
      <c r="I7990" s="162">
        <v>3426</v>
      </c>
      <c r="J7990" s="162">
        <v>94</v>
      </c>
      <c r="K7990" s="162">
        <v>0</v>
      </c>
      <c r="L7990" s="167">
        <v>0</v>
      </c>
      <c r="M7990" s="165" t="s">
        <v>1000</v>
      </c>
      <c r="N7990" s="166">
        <v>4404.6147648155838</v>
      </c>
      <c r="O7990" s="149">
        <v>44343</v>
      </c>
      <c r="P7990" s="149">
        <f t="shared" si="350"/>
        <v>44325</v>
      </c>
      <c r="Q7990" s="149">
        <f t="shared" si="351"/>
        <v>44338</v>
      </c>
    </row>
    <row r="7991" spans="1:17" x14ac:dyDescent="0.25">
      <c r="A7991" s="45" t="s">
        <v>679</v>
      </c>
      <c r="B7991" s="56" t="s">
        <v>457</v>
      </c>
      <c r="C7991" s="54">
        <v>8124.8050092882004</v>
      </c>
      <c r="D7991" s="162">
        <v>355</v>
      </c>
      <c r="E7991" s="162">
        <v>5</v>
      </c>
      <c r="F7991" s="163">
        <v>4.3957098876166842</v>
      </c>
      <c r="G7991" s="162" t="s">
        <v>437</v>
      </c>
      <c r="H7991" s="162" t="s">
        <v>463</v>
      </c>
      <c r="I7991" s="162">
        <v>15164</v>
      </c>
      <c r="J7991" s="162">
        <v>467</v>
      </c>
      <c r="K7991" s="162">
        <v>9</v>
      </c>
      <c r="L7991" s="164">
        <v>1.9271948608137045E-2</v>
      </c>
      <c r="M7991" s="165" t="s">
        <v>467</v>
      </c>
      <c r="N7991" s="166">
        <v>5747.8302490475771</v>
      </c>
      <c r="O7991" s="149">
        <v>44343</v>
      </c>
      <c r="P7991" s="149">
        <f t="shared" si="350"/>
        <v>44325</v>
      </c>
      <c r="Q7991" s="149">
        <f t="shared" si="351"/>
        <v>44338</v>
      </c>
    </row>
    <row r="7992" spans="1:17" x14ac:dyDescent="0.25">
      <c r="A7992" s="45" t="s">
        <v>678</v>
      </c>
      <c r="B7992" s="56" t="s">
        <v>462</v>
      </c>
      <c r="C7992" s="54">
        <v>5620.2787186370697</v>
      </c>
      <c r="D7992" s="162">
        <v>293</v>
      </c>
      <c r="E7992" s="162" t="s">
        <v>495</v>
      </c>
      <c r="F7992" s="163">
        <v>2.5418159847379607</v>
      </c>
      <c r="G7992" s="162" t="s">
        <v>437</v>
      </c>
      <c r="H7992" s="162" t="s">
        <v>482</v>
      </c>
      <c r="I7992" s="162">
        <v>8123</v>
      </c>
      <c r="J7992" s="162">
        <v>184</v>
      </c>
      <c r="K7992" s="162">
        <v>3</v>
      </c>
      <c r="L7992" s="164">
        <v>1.6304347826086956E-2</v>
      </c>
      <c r="M7992" s="165" t="s">
        <v>482</v>
      </c>
      <c r="N7992" s="166">
        <v>3273.8589883424929</v>
      </c>
      <c r="O7992" s="149">
        <v>44343</v>
      </c>
      <c r="P7992" s="149">
        <f t="shared" si="350"/>
        <v>44325</v>
      </c>
      <c r="Q7992" s="149">
        <f t="shared" si="351"/>
        <v>44338</v>
      </c>
    </row>
    <row r="7993" spans="1:17" x14ac:dyDescent="0.25">
      <c r="A7993" s="45" t="s">
        <v>677</v>
      </c>
      <c r="B7993" s="56" t="s">
        <v>461</v>
      </c>
      <c r="C7993" s="54">
        <v>1879.9555993321101</v>
      </c>
      <c r="D7993" s="162">
        <v>65</v>
      </c>
      <c r="E7993" s="162" t="s">
        <v>495</v>
      </c>
      <c r="F7993" s="163">
        <v>3.7994818310574878</v>
      </c>
      <c r="G7993" s="162" t="s">
        <v>437</v>
      </c>
      <c r="H7993" s="162" t="s">
        <v>482</v>
      </c>
      <c r="I7993" s="162">
        <v>2172</v>
      </c>
      <c r="J7993" s="162">
        <v>52</v>
      </c>
      <c r="K7993" s="162">
        <v>1</v>
      </c>
      <c r="L7993" s="164">
        <v>1.9230769230769232E-2</v>
      </c>
      <c r="M7993" s="165" t="s">
        <v>482</v>
      </c>
      <c r="N7993" s="166">
        <v>2766.0227730098513</v>
      </c>
      <c r="O7993" s="149">
        <v>44343</v>
      </c>
      <c r="P7993" s="149">
        <f t="shared" si="350"/>
        <v>44325</v>
      </c>
      <c r="Q7993" s="149">
        <f t="shared" si="351"/>
        <v>44338</v>
      </c>
    </row>
    <row r="7994" spans="1:17" x14ac:dyDescent="0.25">
      <c r="A7994" s="45" t="s">
        <v>676</v>
      </c>
      <c r="B7994" s="56" t="s">
        <v>449</v>
      </c>
      <c r="C7994" s="54">
        <v>13749.355836913501</v>
      </c>
      <c r="D7994" s="162">
        <v>1073</v>
      </c>
      <c r="E7994" s="162">
        <v>14</v>
      </c>
      <c r="F7994" s="163">
        <v>7.2730680030496853</v>
      </c>
      <c r="G7994" s="162" t="s">
        <v>435</v>
      </c>
      <c r="H7994" s="162" t="s">
        <v>463</v>
      </c>
      <c r="I7994" s="162">
        <v>24250</v>
      </c>
      <c r="J7994" s="162">
        <v>759</v>
      </c>
      <c r="K7994" s="162">
        <v>17</v>
      </c>
      <c r="L7994" s="164">
        <v>2.2397891963109356E-2</v>
      </c>
      <c r="M7994" s="165" t="s">
        <v>1000</v>
      </c>
      <c r="N7994" s="166">
        <v>5520.25861431471</v>
      </c>
      <c r="O7994" s="149">
        <v>44343</v>
      </c>
      <c r="P7994" s="149">
        <f t="shared" si="350"/>
        <v>44325</v>
      </c>
      <c r="Q7994" s="149">
        <f t="shared" si="351"/>
        <v>44338</v>
      </c>
    </row>
    <row r="7995" spans="1:17" x14ac:dyDescent="0.25">
      <c r="A7995" s="45" t="s">
        <v>675</v>
      </c>
      <c r="B7995" s="56" t="s">
        <v>456</v>
      </c>
      <c r="C7995" s="54">
        <v>11814.5919608803</v>
      </c>
      <c r="D7995" s="162">
        <v>932</v>
      </c>
      <c r="E7995" s="162" t="s">
        <v>495</v>
      </c>
      <c r="F7995" s="163">
        <v>2.4183169986769251</v>
      </c>
      <c r="G7995" s="162" t="s">
        <v>437</v>
      </c>
      <c r="H7995" s="162" t="s">
        <v>463</v>
      </c>
      <c r="I7995" s="162">
        <v>23238</v>
      </c>
      <c r="J7995" s="162">
        <v>664</v>
      </c>
      <c r="K7995" s="162">
        <v>4</v>
      </c>
      <c r="L7995" s="164">
        <v>6.024096385542169E-3</v>
      </c>
      <c r="M7995" s="165" t="s">
        <v>1000</v>
      </c>
      <c r="N7995" s="166">
        <v>5620.1687049251732</v>
      </c>
      <c r="O7995" s="149">
        <v>44343</v>
      </c>
      <c r="P7995" s="149">
        <f t="shared" si="350"/>
        <v>44325</v>
      </c>
      <c r="Q7995" s="149">
        <f t="shared" si="351"/>
        <v>44338</v>
      </c>
    </row>
    <row r="7996" spans="1:17" x14ac:dyDescent="0.25">
      <c r="A7996" s="45" t="s">
        <v>674</v>
      </c>
      <c r="B7996" s="56" t="s">
        <v>449</v>
      </c>
      <c r="C7996" s="54">
        <v>4953.1649934452498</v>
      </c>
      <c r="D7996" s="162">
        <v>450</v>
      </c>
      <c r="E7996" s="162" t="s">
        <v>495</v>
      </c>
      <c r="F7996" s="163">
        <v>1.442079388090163</v>
      </c>
      <c r="G7996" s="162" t="s">
        <v>437</v>
      </c>
      <c r="H7996" s="162" t="s">
        <v>463</v>
      </c>
      <c r="I7996" s="162">
        <v>29462</v>
      </c>
      <c r="J7996" s="162">
        <v>1133</v>
      </c>
      <c r="K7996" s="162">
        <v>1</v>
      </c>
      <c r="L7996" s="164">
        <v>8.8261253309797002E-4</v>
      </c>
      <c r="M7996" s="165" t="s">
        <v>1000</v>
      </c>
      <c r="N7996" s="166">
        <v>22874.263253886169</v>
      </c>
      <c r="O7996" s="149">
        <v>44343</v>
      </c>
      <c r="P7996" s="149">
        <f t="shared" si="350"/>
        <v>44325</v>
      </c>
      <c r="Q7996" s="149">
        <f t="shared" si="351"/>
        <v>44338</v>
      </c>
    </row>
    <row r="7997" spans="1:17" x14ac:dyDescent="0.25">
      <c r="A7997" s="45" t="s">
        <v>673</v>
      </c>
      <c r="B7997" s="56" t="s">
        <v>458</v>
      </c>
      <c r="C7997" s="54">
        <v>55966.956025412503</v>
      </c>
      <c r="D7997" s="162">
        <v>6850</v>
      </c>
      <c r="E7997" s="162">
        <v>43</v>
      </c>
      <c r="F7997" s="163">
        <v>5.487932147022522</v>
      </c>
      <c r="G7997" s="162" t="s">
        <v>435</v>
      </c>
      <c r="H7997" s="162" t="s">
        <v>463</v>
      </c>
      <c r="I7997" s="162">
        <v>142220</v>
      </c>
      <c r="J7997" s="162">
        <v>3713</v>
      </c>
      <c r="K7997" s="162">
        <v>59</v>
      </c>
      <c r="L7997" s="164">
        <v>1.5890115809318612E-2</v>
      </c>
      <c r="M7997" s="165" t="s">
        <v>1000</v>
      </c>
      <c r="N7997" s="166">
        <v>6634.2718341052278</v>
      </c>
      <c r="O7997" s="149">
        <v>44343</v>
      </c>
      <c r="P7997" s="149">
        <f t="shared" si="350"/>
        <v>44325</v>
      </c>
      <c r="Q7997" s="149">
        <f t="shared" si="351"/>
        <v>44338</v>
      </c>
    </row>
    <row r="7998" spans="1:17" x14ac:dyDescent="0.25">
      <c r="A7998" s="45" t="s">
        <v>672</v>
      </c>
      <c r="B7998" s="56" t="s">
        <v>455</v>
      </c>
      <c r="C7998" s="54">
        <v>1233.54376087695</v>
      </c>
      <c r="D7998" s="162">
        <v>24</v>
      </c>
      <c r="E7998" s="162">
        <v>0</v>
      </c>
      <c r="F7998" s="163">
        <v>0</v>
      </c>
      <c r="G7998" s="162" t="s">
        <v>437</v>
      </c>
      <c r="H7998" s="162" t="s">
        <v>463</v>
      </c>
      <c r="I7998" s="162">
        <v>1604</v>
      </c>
      <c r="J7998" s="162">
        <v>45</v>
      </c>
      <c r="K7998" s="162">
        <v>0</v>
      </c>
      <c r="L7998" s="167">
        <v>0</v>
      </c>
      <c r="M7998" s="165" t="s">
        <v>1000</v>
      </c>
      <c r="N7998" s="166">
        <v>3648.0262336221163</v>
      </c>
      <c r="O7998" s="149">
        <v>44343</v>
      </c>
      <c r="P7998" s="149">
        <f t="shared" si="350"/>
        <v>44325</v>
      </c>
      <c r="Q7998" s="149">
        <f t="shared" si="351"/>
        <v>44338</v>
      </c>
    </row>
    <row r="7999" spans="1:17" x14ac:dyDescent="0.25">
      <c r="A7999" s="45" t="s">
        <v>671</v>
      </c>
      <c r="B7999" s="56" t="s">
        <v>451</v>
      </c>
      <c r="C7999" s="54">
        <v>18769.558680918599</v>
      </c>
      <c r="D7999" s="162">
        <v>1371</v>
      </c>
      <c r="E7999" s="162">
        <v>9</v>
      </c>
      <c r="F7999" s="163">
        <v>3.4249987108683628</v>
      </c>
      <c r="G7999" s="162" t="s">
        <v>437</v>
      </c>
      <c r="H7999" s="162" t="s">
        <v>463</v>
      </c>
      <c r="I7999" s="162">
        <v>32566</v>
      </c>
      <c r="J7999" s="162">
        <v>902</v>
      </c>
      <c r="K7999" s="162">
        <v>11</v>
      </c>
      <c r="L7999" s="164">
        <v>1.2195121951219513E-2</v>
      </c>
      <c r="M7999" s="165" t="s">
        <v>1000</v>
      </c>
      <c r="N7999" s="166">
        <v>4805.6537467606313</v>
      </c>
      <c r="O7999" s="149">
        <v>44343</v>
      </c>
      <c r="P7999" s="149">
        <f t="shared" si="350"/>
        <v>44325</v>
      </c>
      <c r="Q7999" s="149">
        <f t="shared" si="351"/>
        <v>44338</v>
      </c>
    </row>
    <row r="8000" spans="1:17" x14ac:dyDescent="0.25">
      <c r="A8000" s="45" t="s">
        <v>670</v>
      </c>
      <c r="B8000" s="56" t="s">
        <v>454</v>
      </c>
      <c r="C8000" s="54">
        <v>12292.1365056916</v>
      </c>
      <c r="D8000" s="162">
        <v>552</v>
      </c>
      <c r="E8000" s="162">
        <v>11</v>
      </c>
      <c r="F8000" s="163">
        <v>6.3920074866600958</v>
      </c>
      <c r="G8000" s="162" t="s">
        <v>435</v>
      </c>
      <c r="H8000" s="162" t="s">
        <v>463</v>
      </c>
      <c r="I8000" s="162">
        <v>17158</v>
      </c>
      <c r="J8000" s="162">
        <v>549</v>
      </c>
      <c r="K8000" s="162">
        <v>13</v>
      </c>
      <c r="L8000" s="164">
        <v>2.3679417122040074E-2</v>
      </c>
      <c r="M8000" s="165" t="s">
        <v>1000</v>
      </c>
      <c r="N8000" s="166">
        <v>4466.2699584063175</v>
      </c>
      <c r="O8000" s="149">
        <v>44343</v>
      </c>
      <c r="P8000" s="149">
        <f t="shared" si="350"/>
        <v>44325</v>
      </c>
      <c r="Q8000" s="149">
        <f t="shared" si="351"/>
        <v>44338</v>
      </c>
    </row>
    <row r="8001" spans="1:17" x14ac:dyDescent="0.25">
      <c r="A8001" s="45" t="s">
        <v>669</v>
      </c>
      <c r="B8001" s="56" t="s">
        <v>461</v>
      </c>
      <c r="C8001" s="54">
        <v>834.58018010005105</v>
      </c>
      <c r="D8001" s="162">
        <v>11</v>
      </c>
      <c r="E8001" s="162">
        <v>0</v>
      </c>
      <c r="F8001" s="163">
        <v>0</v>
      </c>
      <c r="G8001" s="162" t="s">
        <v>437</v>
      </c>
      <c r="H8001" s="162" t="s">
        <v>467</v>
      </c>
      <c r="I8001" s="162">
        <v>509</v>
      </c>
      <c r="J8001" s="162">
        <v>25</v>
      </c>
      <c r="K8001" s="162">
        <v>0</v>
      </c>
      <c r="L8001" s="167">
        <v>0</v>
      </c>
      <c r="M8001" s="165" t="s">
        <v>467</v>
      </c>
      <c r="N8001" s="166">
        <v>2995.5180575942927</v>
      </c>
      <c r="O8001" s="149">
        <v>44343</v>
      </c>
      <c r="P8001" s="149">
        <f t="shared" si="350"/>
        <v>44325</v>
      </c>
      <c r="Q8001" s="149">
        <f t="shared" si="351"/>
        <v>44338</v>
      </c>
    </row>
    <row r="8002" spans="1:17" x14ac:dyDescent="0.25">
      <c r="A8002" s="45" t="s">
        <v>668</v>
      </c>
      <c r="B8002" s="56" t="s">
        <v>449</v>
      </c>
      <c r="C8002" s="54">
        <v>1267.67563041731</v>
      </c>
      <c r="D8002" s="162">
        <v>49</v>
      </c>
      <c r="E8002" s="162" t="s">
        <v>495</v>
      </c>
      <c r="F8002" s="163">
        <v>5.6346094943118574</v>
      </c>
      <c r="G8002" s="162" t="s">
        <v>437</v>
      </c>
      <c r="H8002" s="162" t="s">
        <v>482</v>
      </c>
      <c r="I8002" s="162">
        <v>2127</v>
      </c>
      <c r="J8002" s="162">
        <v>65</v>
      </c>
      <c r="K8002" s="162">
        <v>1</v>
      </c>
      <c r="L8002" s="164">
        <v>1.5384615384615385E-2</v>
      </c>
      <c r="M8002" s="165" t="s">
        <v>467</v>
      </c>
      <c r="N8002" s="166">
        <v>5127.4946398237898</v>
      </c>
      <c r="O8002" s="149">
        <v>44343</v>
      </c>
      <c r="P8002" s="149">
        <f t="shared" si="350"/>
        <v>44325</v>
      </c>
      <c r="Q8002" s="149">
        <f t="shared" si="351"/>
        <v>44338</v>
      </c>
    </row>
    <row r="8003" spans="1:17" x14ac:dyDescent="0.25">
      <c r="A8003" s="45" t="s">
        <v>667</v>
      </c>
      <c r="B8003" s="56" t="s">
        <v>449</v>
      </c>
      <c r="C8003" s="54">
        <v>1713.2752253528499</v>
      </c>
      <c r="D8003" s="162">
        <v>95</v>
      </c>
      <c r="E8003" s="162">
        <v>0</v>
      </c>
      <c r="F8003" s="163">
        <v>0</v>
      </c>
      <c r="G8003" s="162" t="s">
        <v>437</v>
      </c>
      <c r="H8003" s="162" t="s">
        <v>463</v>
      </c>
      <c r="I8003" s="162">
        <v>2293</v>
      </c>
      <c r="J8003" s="162">
        <v>69</v>
      </c>
      <c r="K8003" s="162">
        <v>0</v>
      </c>
      <c r="L8003" s="167">
        <v>0</v>
      </c>
      <c r="M8003" s="165" t="s">
        <v>1000</v>
      </c>
      <c r="N8003" s="166">
        <v>4027.3739431321906</v>
      </c>
      <c r="O8003" s="149">
        <v>44343</v>
      </c>
      <c r="P8003" s="149">
        <f t="shared" si="350"/>
        <v>44325</v>
      </c>
      <c r="Q8003" s="149">
        <f t="shared" si="351"/>
        <v>44338</v>
      </c>
    </row>
    <row r="8004" spans="1:17" x14ac:dyDescent="0.25">
      <c r="A8004" s="45" t="s">
        <v>666</v>
      </c>
      <c r="B8004" s="56" t="s">
        <v>461</v>
      </c>
      <c r="C8004" s="54">
        <v>43955.524582002799</v>
      </c>
      <c r="D8004" s="162">
        <v>2993</v>
      </c>
      <c r="E8004" s="162">
        <v>41</v>
      </c>
      <c r="F8004" s="163">
        <v>6.6625787234274219</v>
      </c>
      <c r="G8004" s="162" t="s">
        <v>435</v>
      </c>
      <c r="H8004" s="162" t="s">
        <v>463</v>
      </c>
      <c r="I8004" s="162">
        <v>102379</v>
      </c>
      <c r="J8004" s="162">
        <v>3090</v>
      </c>
      <c r="K8004" s="162">
        <v>47</v>
      </c>
      <c r="L8004" s="164">
        <v>1.5210355987055016E-2</v>
      </c>
      <c r="M8004" s="165" t="s">
        <v>1000</v>
      </c>
      <c r="N8004" s="166">
        <v>7029.8330628163476</v>
      </c>
      <c r="O8004" s="149">
        <v>44343</v>
      </c>
      <c r="P8004" s="149">
        <f t="shared" si="350"/>
        <v>44325</v>
      </c>
      <c r="Q8004" s="149">
        <f t="shared" si="351"/>
        <v>44338</v>
      </c>
    </row>
    <row r="8005" spans="1:17" x14ac:dyDescent="0.25">
      <c r="A8005" s="45" t="s">
        <v>665</v>
      </c>
      <c r="B8005" s="56" t="s">
        <v>455</v>
      </c>
      <c r="C8005" s="54">
        <v>625.94499034377498</v>
      </c>
      <c r="D8005" s="162">
        <v>19</v>
      </c>
      <c r="E8005" s="162">
        <v>0</v>
      </c>
      <c r="F8005" s="163">
        <v>0</v>
      </c>
      <c r="G8005" s="162" t="s">
        <v>437</v>
      </c>
      <c r="H8005" s="162" t="s">
        <v>467</v>
      </c>
      <c r="I8005" s="162">
        <v>920</v>
      </c>
      <c r="J8005" s="162">
        <v>39</v>
      </c>
      <c r="K8005" s="162">
        <v>0</v>
      </c>
      <c r="L8005" s="167">
        <v>0</v>
      </c>
      <c r="M8005" s="165" t="s">
        <v>467</v>
      </c>
      <c r="N8005" s="166">
        <v>6230.5794601185044</v>
      </c>
      <c r="O8005" s="149">
        <v>44343</v>
      </c>
      <c r="P8005" s="149">
        <f t="shared" si="350"/>
        <v>44325</v>
      </c>
      <c r="Q8005" s="149">
        <f t="shared" si="351"/>
        <v>44338</v>
      </c>
    </row>
    <row r="8006" spans="1:17" x14ac:dyDescent="0.25">
      <c r="A8006" s="45" t="s">
        <v>664</v>
      </c>
      <c r="B8006" s="56" t="s">
        <v>452</v>
      </c>
      <c r="C8006" s="54">
        <v>9210.9950828244691</v>
      </c>
      <c r="D8006" s="162">
        <v>619</v>
      </c>
      <c r="E8006" s="162">
        <v>7</v>
      </c>
      <c r="F8006" s="163">
        <v>5.428295157081763</v>
      </c>
      <c r="G8006" s="162" t="s">
        <v>437</v>
      </c>
      <c r="H8006" s="162" t="s">
        <v>463</v>
      </c>
      <c r="I8006" s="162">
        <v>17097</v>
      </c>
      <c r="J8006" s="162">
        <v>528</v>
      </c>
      <c r="K8006" s="162">
        <v>7</v>
      </c>
      <c r="L8006" s="164">
        <v>1.3257575757575758E-2</v>
      </c>
      <c r="M8006" s="165" t="s">
        <v>1000</v>
      </c>
      <c r="N8006" s="166">
        <v>5732.2796858783422</v>
      </c>
      <c r="O8006" s="149">
        <v>44343</v>
      </c>
      <c r="P8006" s="149">
        <f t="shared" si="350"/>
        <v>44325</v>
      </c>
      <c r="Q8006" s="149">
        <f t="shared" si="351"/>
        <v>44338</v>
      </c>
    </row>
    <row r="8007" spans="1:17" x14ac:dyDescent="0.25">
      <c r="A8007" s="45" t="s">
        <v>451</v>
      </c>
      <c r="B8007" s="56" t="s">
        <v>451</v>
      </c>
      <c r="C8007" s="54">
        <v>62728.587628093002</v>
      </c>
      <c r="D8007" s="162">
        <v>5206</v>
      </c>
      <c r="E8007" s="162">
        <v>40</v>
      </c>
      <c r="F8007" s="163">
        <v>4.5547699464913274</v>
      </c>
      <c r="G8007" s="162" t="s">
        <v>435</v>
      </c>
      <c r="H8007" s="162" t="s">
        <v>463</v>
      </c>
      <c r="I8007" s="162">
        <v>122958</v>
      </c>
      <c r="J8007" s="162">
        <v>3533</v>
      </c>
      <c r="K8007" s="162">
        <v>41</v>
      </c>
      <c r="L8007" s="164">
        <v>1.1604868383809794E-2</v>
      </c>
      <c r="M8007" s="165" t="s">
        <v>1000</v>
      </c>
      <c r="N8007" s="166">
        <v>5632.200777333851</v>
      </c>
      <c r="O8007" s="149">
        <v>44343</v>
      </c>
      <c r="P8007" s="149">
        <f t="shared" si="350"/>
        <v>44325</v>
      </c>
      <c r="Q8007" s="149">
        <f t="shared" si="351"/>
        <v>44338</v>
      </c>
    </row>
    <row r="8008" spans="1:17" x14ac:dyDescent="0.25">
      <c r="A8008" s="45" t="s">
        <v>663</v>
      </c>
      <c r="B8008" s="56" t="s">
        <v>451</v>
      </c>
      <c r="C8008" s="54">
        <v>3007.0790085752401</v>
      </c>
      <c r="D8008" s="162">
        <v>160</v>
      </c>
      <c r="E8008" s="162">
        <v>0</v>
      </c>
      <c r="F8008" s="163">
        <v>0</v>
      </c>
      <c r="G8008" s="162" t="s">
        <v>437</v>
      </c>
      <c r="H8008" s="162" t="s">
        <v>463</v>
      </c>
      <c r="I8008" s="162">
        <v>4462</v>
      </c>
      <c r="J8008" s="162">
        <v>118</v>
      </c>
      <c r="K8008" s="162">
        <v>0</v>
      </c>
      <c r="L8008" s="167">
        <v>0</v>
      </c>
      <c r="M8008" s="165" t="s">
        <v>1000</v>
      </c>
      <c r="N8008" s="166">
        <v>3924.0738159357052</v>
      </c>
      <c r="O8008" s="149">
        <v>44343</v>
      </c>
      <c r="P8008" s="149">
        <f t="shared" si="350"/>
        <v>44325</v>
      </c>
      <c r="Q8008" s="149">
        <f t="shared" si="351"/>
        <v>44338</v>
      </c>
    </row>
    <row r="8009" spans="1:17" x14ac:dyDescent="0.25">
      <c r="A8009" s="45" t="s">
        <v>662</v>
      </c>
      <c r="B8009" s="56" t="s">
        <v>449</v>
      </c>
      <c r="C8009" s="54">
        <v>3230.2527941828198</v>
      </c>
      <c r="D8009" s="162">
        <v>147</v>
      </c>
      <c r="E8009" s="162">
        <v>0</v>
      </c>
      <c r="F8009" s="163">
        <v>0</v>
      </c>
      <c r="G8009" s="162" t="s">
        <v>437</v>
      </c>
      <c r="H8009" s="162" t="s">
        <v>463</v>
      </c>
      <c r="I8009" s="162">
        <v>7493</v>
      </c>
      <c r="J8009" s="162">
        <v>236</v>
      </c>
      <c r="K8009" s="162">
        <v>0</v>
      </c>
      <c r="L8009" s="167">
        <v>0</v>
      </c>
      <c r="M8009" s="165" t="s">
        <v>1000</v>
      </c>
      <c r="N8009" s="166">
        <v>7305.9297533926483</v>
      </c>
      <c r="O8009" s="149">
        <v>44343</v>
      </c>
      <c r="P8009" s="149">
        <f t="shared" si="350"/>
        <v>44325</v>
      </c>
      <c r="Q8009" s="149">
        <f t="shared" si="351"/>
        <v>44338</v>
      </c>
    </row>
    <row r="8010" spans="1:17" x14ac:dyDescent="0.25">
      <c r="A8010" s="45" t="s">
        <v>661</v>
      </c>
      <c r="B8010" s="56" t="s">
        <v>462</v>
      </c>
      <c r="C8010" s="54">
        <v>2582.8318203587801</v>
      </c>
      <c r="D8010" s="162">
        <v>82</v>
      </c>
      <c r="E8010" s="162">
        <v>0</v>
      </c>
      <c r="F8010" s="163">
        <v>0</v>
      </c>
      <c r="G8010" s="162" t="s">
        <v>437</v>
      </c>
      <c r="H8010" s="162" t="s">
        <v>463</v>
      </c>
      <c r="I8010" s="162">
        <v>5397</v>
      </c>
      <c r="J8010" s="162">
        <v>114</v>
      </c>
      <c r="K8010" s="162">
        <v>0</v>
      </c>
      <c r="L8010" s="167">
        <v>0</v>
      </c>
      <c r="M8010" s="165" t="s">
        <v>1000</v>
      </c>
      <c r="N8010" s="166">
        <v>4413.7600869484531</v>
      </c>
      <c r="O8010" s="149">
        <v>44343</v>
      </c>
      <c r="P8010" s="149">
        <f t="shared" si="350"/>
        <v>44325</v>
      </c>
      <c r="Q8010" s="149">
        <f t="shared" si="351"/>
        <v>44338</v>
      </c>
    </row>
    <row r="8011" spans="1:17" x14ac:dyDescent="0.25">
      <c r="A8011" s="45" t="s">
        <v>660</v>
      </c>
      <c r="B8011" s="56" t="s">
        <v>452</v>
      </c>
      <c r="C8011" s="54">
        <v>101530.854278618</v>
      </c>
      <c r="D8011" s="162">
        <v>7524</v>
      </c>
      <c r="E8011" s="162">
        <v>32</v>
      </c>
      <c r="F8011" s="163">
        <v>2.2512509147632058</v>
      </c>
      <c r="G8011" s="162" t="s">
        <v>435</v>
      </c>
      <c r="H8011" s="162" t="s">
        <v>463</v>
      </c>
      <c r="I8011" s="162">
        <v>229967</v>
      </c>
      <c r="J8011" s="162">
        <v>7705</v>
      </c>
      <c r="K8011" s="162">
        <v>47</v>
      </c>
      <c r="L8011" s="164">
        <v>6.0999351070733293E-3</v>
      </c>
      <c r="M8011" s="165" t="s">
        <v>1000</v>
      </c>
      <c r="N8011" s="166">
        <v>7588.8261304845955</v>
      </c>
      <c r="O8011" s="149">
        <v>44343</v>
      </c>
      <c r="P8011" s="149">
        <f t="shared" si="350"/>
        <v>44325</v>
      </c>
      <c r="Q8011" s="149">
        <f t="shared" si="351"/>
        <v>44338</v>
      </c>
    </row>
    <row r="8012" spans="1:17" x14ac:dyDescent="0.25">
      <c r="A8012" s="45" t="s">
        <v>659</v>
      </c>
      <c r="B8012" s="56" t="s">
        <v>452</v>
      </c>
      <c r="C8012" s="54">
        <v>34437.884502636203</v>
      </c>
      <c r="D8012" s="162">
        <v>4175</v>
      </c>
      <c r="E8012" s="162">
        <v>29</v>
      </c>
      <c r="F8012" s="163">
        <v>6.0149704354517031</v>
      </c>
      <c r="G8012" s="162" t="s">
        <v>435</v>
      </c>
      <c r="H8012" s="162" t="s">
        <v>463</v>
      </c>
      <c r="I8012" s="162">
        <v>87668</v>
      </c>
      <c r="J8012" s="162">
        <v>3009</v>
      </c>
      <c r="K8012" s="162">
        <v>36</v>
      </c>
      <c r="L8012" s="164">
        <v>1.1964107676969093E-2</v>
      </c>
      <c r="M8012" s="165" t="s">
        <v>1000</v>
      </c>
      <c r="N8012" s="166">
        <v>8737.4705022013259</v>
      </c>
      <c r="O8012" s="149">
        <v>44343</v>
      </c>
      <c r="P8012" s="149">
        <f t="shared" si="350"/>
        <v>44325</v>
      </c>
      <c r="Q8012" s="149">
        <f t="shared" si="351"/>
        <v>44338</v>
      </c>
    </row>
    <row r="8013" spans="1:17" x14ac:dyDescent="0.25">
      <c r="A8013" s="45" t="s">
        <v>658</v>
      </c>
      <c r="B8013" s="56" t="s">
        <v>460</v>
      </c>
      <c r="C8013" s="54">
        <v>15123.002698759299</v>
      </c>
      <c r="D8013" s="162">
        <v>1619</v>
      </c>
      <c r="E8013" s="162">
        <v>11</v>
      </c>
      <c r="F8013" s="163">
        <v>5.1954912748825093</v>
      </c>
      <c r="G8013" s="162" t="s">
        <v>435</v>
      </c>
      <c r="H8013" s="162" t="s">
        <v>463</v>
      </c>
      <c r="I8013" s="162">
        <v>31745</v>
      </c>
      <c r="J8013" s="162">
        <v>804</v>
      </c>
      <c r="K8013" s="162">
        <v>13</v>
      </c>
      <c r="L8013" s="164">
        <v>1.6169154228855721E-2</v>
      </c>
      <c r="M8013" s="165" t="s">
        <v>1000</v>
      </c>
      <c r="N8013" s="166">
        <v>5316.404526370683</v>
      </c>
      <c r="O8013" s="149">
        <v>44343</v>
      </c>
      <c r="P8013" s="149">
        <f t="shared" si="350"/>
        <v>44325</v>
      </c>
      <c r="Q8013" s="149">
        <f t="shared" si="351"/>
        <v>44338</v>
      </c>
    </row>
    <row r="8014" spans="1:17" x14ac:dyDescent="0.25">
      <c r="A8014" s="45" t="s">
        <v>657</v>
      </c>
      <c r="B8014" s="56" t="s">
        <v>454</v>
      </c>
      <c r="C8014" s="54">
        <v>27680.062234411598</v>
      </c>
      <c r="D8014" s="162">
        <v>2101</v>
      </c>
      <c r="E8014" s="162">
        <v>18</v>
      </c>
      <c r="F8014" s="163">
        <v>4.6449111090360828</v>
      </c>
      <c r="G8014" s="162" t="s">
        <v>435</v>
      </c>
      <c r="H8014" s="162" t="s">
        <v>482</v>
      </c>
      <c r="I8014" s="162">
        <v>66141</v>
      </c>
      <c r="J8014" s="162">
        <v>1770</v>
      </c>
      <c r="K8014" s="162">
        <v>20</v>
      </c>
      <c r="L8014" s="164">
        <v>1.1299435028248588E-2</v>
      </c>
      <c r="M8014" s="165" t="s">
        <v>482</v>
      </c>
      <c r="N8014" s="166">
        <v>6394.4942934396749</v>
      </c>
      <c r="O8014" s="149">
        <v>44343</v>
      </c>
      <c r="P8014" s="149">
        <f t="shared" si="350"/>
        <v>44325</v>
      </c>
      <c r="Q8014" s="149">
        <f t="shared" si="351"/>
        <v>44338</v>
      </c>
    </row>
    <row r="8015" spans="1:17" x14ac:dyDescent="0.25">
      <c r="A8015" s="45" t="s">
        <v>656</v>
      </c>
      <c r="B8015" s="56" t="s">
        <v>460</v>
      </c>
      <c r="C8015" s="54">
        <v>12712.6088020805</v>
      </c>
      <c r="D8015" s="162">
        <v>991</v>
      </c>
      <c r="E8015" s="162">
        <v>13</v>
      </c>
      <c r="F8015" s="163">
        <v>7.3043341695487545</v>
      </c>
      <c r="G8015" s="162" t="s">
        <v>435</v>
      </c>
      <c r="H8015" s="162" t="s">
        <v>463</v>
      </c>
      <c r="I8015" s="162">
        <v>18823</v>
      </c>
      <c r="J8015" s="162">
        <v>524</v>
      </c>
      <c r="K8015" s="162">
        <v>13</v>
      </c>
      <c r="L8015" s="164">
        <v>2.4809160305343511E-2</v>
      </c>
      <c r="M8015" s="165" t="s">
        <v>1000</v>
      </c>
      <c r="N8015" s="166">
        <v>4121.8919590622818</v>
      </c>
      <c r="O8015" s="149">
        <v>44343</v>
      </c>
      <c r="P8015" s="149">
        <f t="shared" si="350"/>
        <v>44325</v>
      </c>
      <c r="Q8015" s="149">
        <f t="shared" si="351"/>
        <v>44338</v>
      </c>
    </row>
    <row r="8016" spans="1:17" x14ac:dyDescent="0.25">
      <c r="A8016" s="45" t="s">
        <v>655</v>
      </c>
      <c r="B8016" s="56" t="s">
        <v>450</v>
      </c>
      <c r="C8016" s="54">
        <v>60849.009238985098</v>
      </c>
      <c r="D8016" s="162">
        <v>10757</v>
      </c>
      <c r="E8016" s="162">
        <v>84</v>
      </c>
      <c r="F8016" s="163">
        <v>9.8604727916521036</v>
      </c>
      <c r="G8016" s="162" t="s">
        <v>435</v>
      </c>
      <c r="H8016" s="162" t="s">
        <v>463</v>
      </c>
      <c r="I8016" s="162">
        <v>182919</v>
      </c>
      <c r="J8016" s="162">
        <v>5539</v>
      </c>
      <c r="K8016" s="162">
        <v>107</v>
      </c>
      <c r="L8016" s="164">
        <v>1.9317566347716194E-2</v>
      </c>
      <c r="M8016" s="165" t="s">
        <v>1000</v>
      </c>
      <c r="N8016" s="166">
        <v>9102.8597988268339</v>
      </c>
      <c r="O8016" s="149">
        <v>44343</v>
      </c>
      <c r="P8016" s="149">
        <f t="shared" si="350"/>
        <v>44325</v>
      </c>
      <c r="Q8016" s="149">
        <f t="shared" si="351"/>
        <v>44338</v>
      </c>
    </row>
    <row r="8017" spans="1:17" x14ac:dyDescent="0.25">
      <c r="A8017" s="45" t="s">
        <v>654</v>
      </c>
      <c r="B8017" s="56" t="s">
        <v>461</v>
      </c>
      <c r="C8017" s="54">
        <v>1304.7898284374701</v>
      </c>
      <c r="D8017" s="162">
        <v>42</v>
      </c>
      <c r="E8017" s="162">
        <v>0</v>
      </c>
      <c r="F8017" s="163">
        <v>0</v>
      </c>
      <c r="G8017" s="162" t="s">
        <v>437</v>
      </c>
      <c r="H8017" s="162" t="s">
        <v>467</v>
      </c>
      <c r="I8017" s="162">
        <v>2290</v>
      </c>
      <c r="J8017" s="162">
        <v>54</v>
      </c>
      <c r="K8017" s="162">
        <v>0</v>
      </c>
      <c r="L8017" s="167">
        <v>0</v>
      </c>
      <c r="M8017" s="165" t="s">
        <v>467</v>
      </c>
      <c r="N8017" s="166">
        <v>4138.5975597822389</v>
      </c>
      <c r="O8017" s="149">
        <v>44343</v>
      </c>
      <c r="P8017" s="149">
        <f t="shared" si="350"/>
        <v>44325</v>
      </c>
      <c r="Q8017" s="149">
        <f t="shared" si="351"/>
        <v>44338</v>
      </c>
    </row>
    <row r="8018" spans="1:17" x14ac:dyDescent="0.25">
      <c r="A8018" s="45" t="s">
        <v>653</v>
      </c>
      <c r="B8018" s="56" t="s">
        <v>451</v>
      </c>
      <c r="C8018" s="54">
        <v>5675.6338289658797</v>
      </c>
      <c r="D8018" s="162">
        <v>488</v>
      </c>
      <c r="E8018" s="162">
        <v>12</v>
      </c>
      <c r="F8018" s="163">
        <v>15.102152164369484</v>
      </c>
      <c r="G8018" s="162" t="s">
        <v>435</v>
      </c>
      <c r="H8018" s="162" t="s">
        <v>463</v>
      </c>
      <c r="I8018" s="162">
        <v>10672</v>
      </c>
      <c r="J8018" s="162">
        <v>362</v>
      </c>
      <c r="K8018" s="162">
        <v>14</v>
      </c>
      <c r="L8018" s="164">
        <v>3.8674033149171269E-2</v>
      </c>
      <c r="M8018" s="165" t="s">
        <v>482</v>
      </c>
      <c r="N8018" s="166">
        <v>6378.142264085378</v>
      </c>
      <c r="O8018" s="149">
        <v>44343</v>
      </c>
      <c r="P8018" s="149">
        <f t="shared" si="350"/>
        <v>44325</v>
      </c>
      <c r="Q8018" s="149">
        <f t="shared" si="351"/>
        <v>44338</v>
      </c>
    </row>
    <row r="8019" spans="1:17" x14ac:dyDescent="0.25">
      <c r="A8019" s="45" t="s">
        <v>652</v>
      </c>
      <c r="B8019" s="56" t="s">
        <v>451</v>
      </c>
      <c r="C8019" s="54">
        <v>18091.285950418602</v>
      </c>
      <c r="D8019" s="162">
        <v>1847</v>
      </c>
      <c r="E8019" s="162">
        <v>11</v>
      </c>
      <c r="F8019" s="163">
        <v>4.3430538208706251</v>
      </c>
      <c r="G8019" s="162" t="s">
        <v>435</v>
      </c>
      <c r="H8019" s="162" t="s">
        <v>463</v>
      </c>
      <c r="I8019" s="162">
        <v>37028</v>
      </c>
      <c r="J8019" s="162">
        <v>1153</v>
      </c>
      <c r="K8019" s="162">
        <v>15</v>
      </c>
      <c r="L8019" s="164">
        <v>1.3009540329575022E-2</v>
      </c>
      <c r="M8019" s="165" t="s">
        <v>1000</v>
      </c>
      <c r="N8019" s="166">
        <v>6373.2340705903307</v>
      </c>
      <c r="O8019" s="149">
        <v>44343</v>
      </c>
      <c r="P8019" s="149">
        <f t="shared" si="350"/>
        <v>44325</v>
      </c>
      <c r="Q8019" s="149">
        <f t="shared" si="351"/>
        <v>44338</v>
      </c>
    </row>
    <row r="8020" spans="1:17" x14ac:dyDescent="0.25">
      <c r="A8020" s="45" t="s">
        <v>651</v>
      </c>
      <c r="B8020" s="56" t="s">
        <v>458</v>
      </c>
      <c r="C8020" s="54">
        <v>6461.82916759405</v>
      </c>
      <c r="D8020" s="162">
        <v>298</v>
      </c>
      <c r="E8020" s="162">
        <v>0</v>
      </c>
      <c r="F8020" s="163">
        <v>0</v>
      </c>
      <c r="G8020" s="162" t="s">
        <v>437</v>
      </c>
      <c r="H8020" s="162" t="s">
        <v>463</v>
      </c>
      <c r="I8020" s="162">
        <v>12336</v>
      </c>
      <c r="J8020" s="162">
        <v>286</v>
      </c>
      <c r="K8020" s="162">
        <v>0</v>
      </c>
      <c r="L8020" s="167">
        <v>0</v>
      </c>
      <c r="M8020" s="165" t="s">
        <v>1000</v>
      </c>
      <c r="N8020" s="166">
        <v>4425.9913498531432</v>
      </c>
      <c r="O8020" s="149">
        <v>44343</v>
      </c>
      <c r="P8020" s="149">
        <f t="shared" si="350"/>
        <v>44325</v>
      </c>
      <c r="Q8020" s="149">
        <f t="shared" si="351"/>
        <v>44338</v>
      </c>
    </row>
    <row r="8021" spans="1:17" x14ac:dyDescent="0.25">
      <c r="A8021" s="45" t="s">
        <v>650</v>
      </c>
      <c r="B8021" s="56" t="s">
        <v>457</v>
      </c>
      <c r="C8021" s="54">
        <v>335.85846276679899</v>
      </c>
      <c r="D8021" s="162">
        <v>10</v>
      </c>
      <c r="E8021" s="162">
        <v>0</v>
      </c>
      <c r="F8021" s="163">
        <v>0</v>
      </c>
      <c r="G8021" s="162" t="s">
        <v>437</v>
      </c>
      <c r="H8021" s="162" t="s">
        <v>467</v>
      </c>
      <c r="I8021" s="162">
        <v>667</v>
      </c>
      <c r="J8021" s="162">
        <v>23</v>
      </c>
      <c r="K8021" s="162">
        <v>0</v>
      </c>
      <c r="L8021" s="167">
        <v>0</v>
      </c>
      <c r="M8021" s="165" t="s">
        <v>467</v>
      </c>
      <c r="N8021" s="166">
        <v>6848.1228105810424</v>
      </c>
      <c r="O8021" s="149">
        <v>44343</v>
      </c>
      <c r="P8021" s="149">
        <f t="shared" si="350"/>
        <v>44325</v>
      </c>
      <c r="Q8021" s="149">
        <f t="shared" si="351"/>
        <v>44338</v>
      </c>
    </row>
    <row r="8022" spans="1:17" x14ac:dyDescent="0.25">
      <c r="A8022" s="45" t="s">
        <v>649</v>
      </c>
      <c r="B8022" s="56" t="s">
        <v>458</v>
      </c>
      <c r="C8022" s="54">
        <v>6179.81950587131</v>
      </c>
      <c r="D8022" s="162">
        <v>384</v>
      </c>
      <c r="E8022" s="162" t="s">
        <v>495</v>
      </c>
      <c r="F8022" s="163">
        <v>2.3116717684297647</v>
      </c>
      <c r="G8022" s="162" t="s">
        <v>437</v>
      </c>
      <c r="H8022" s="162" t="s">
        <v>482</v>
      </c>
      <c r="I8022" s="162">
        <v>12281</v>
      </c>
      <c r="J8022" s="162">
        <v>373</v>
      </c>
      <c r="K8022" s="162">
        <v>2</v>
      </c>
      <c r="L8022" s="164">
        <v>5.3619302949061663E-3</v>
      </c>
      <c r="M8022" s="165" t="s">
        <v>482</v>
      </c>
      <c r="N8022" s="166">
        <v>6035.7749873701159</v>
      </c>
      <c r="O8022" s="149">
        <v>44343</v>
      </c>
      <c r="P8022" s="149">
        <f t="shared" si="350"/>
        <v>44325</v>
      </c>
      <c r="Q8022" s="149">
        <f t="shared" si="351"/>
        <v>44338</v>
      </c>
    </row>
    <row r="8023" spans="1:17" x14ac:dyDescent="0.25">
      <c r="A8023" s="45" t="s">
        <v>648</v>
      </c>
      <c r="B8023" s="56" t="s">
        <v>449</v>
      </c>
      <c r="C8023" s="54">
        <v>1273.84035727372</v>
      </c>
      <c r="D8023" s="162">
        <v>74</v>
      </c>
      <c r="E8023" s="162" t="s">
        <v>495</v>
      </c>
      <c r="F8023" s="163">
        <v>5.6073409058450023</v>
      </c>
      <c r="G8023" s="162" t="s">
        <v>437</v>
      </c>
      <c r="H8023" s="162" t="s">
        <v>467</v>
      </c>
      <c r="I8023" s="162">
        <v>2186</v>
      </c>
      <c r="J8023" s="162">
        <v>63</v>
      </c>
      <c r="K8023" s="162">
        <v>1</v>
      </c>
      <c r="L8023" s="164">
        <v>1.5873015873015872E-2</v>
      </c>
      <c r="M8023" s="165" t="s">
        <v>482</v>
      </c>
      <c r="N8023" s="166">
        <v>4945.6746789552926</v>
      </c>
      <c r="O8023" s="149">
        <v>44343</v>
      </c>
      <c r="P8023" s="149">
        <f t="shared" si="350"/>
        <v>44325</v>
      </c>
      <c r="Q8023" s="149">
        <f t="shared" si="351"/>
        <v>44338</v>
      </c>
    </row>
    <row r="8024" spans="1:17" x14ac:dyDescent="0.25">
      <c r="A8024" s="45" t="s">
        <v>647</v>
      </c>
      <c r="B8024" s="56" t="s">
        <v>456</v>
      </c>
      <c r="C8024" s="54">
        <v>1894.7075901246999</v>
      </c>
      <c r="D8024" s="162">
        <v>127</v>
      </c>
      <c r="E8024" s="162" t="s">
        <v>495</v>
      </c>
      <c r="F8024" s="163">
        <v>3.7698994716050285</v>
      </c>
      <c r="G8024" s="162" t="s">
        <v>437</v>
      </c>
      <c r="H8024" s="162" t="s">
        <v>463</v>
      </c>
      <c r="I8024" s="162">
        <v>3017</v>
      </c>
      <c r="J8024" s="162">
        <v>88</v>
      </c>
      <c r="K8024" s="162">
        <v>1</v>
      </c>
      <c r="L8024" s="164">
        <v>1.1363636363636364E-2</v>
      </c>
      <c r="M8024" s="165" t="s">
        <v>1000</v>
      </c>
      <c r="N8024" s="166">
        <v>4644.516149017395</v>
      </c>
      <c r="O8024" s="149">
        <v>44343</v>
      </c>
      <c r="P8024" s="149">
        <f t="shared" si="350"/>
        <v>44325</v>
      </c>
      <c r="Q8024" s="149">
        <f t="shared" si="351"/>
        <v>44338</v>
      </c>
    </row>
    <row r="8025" spans="1:17" x14ac:dyDescent="0.25">
      <c r="A8025" s="45" t="s">
        <v>646</v>
      </c>
      <c r="B8025" s="56" t="s">
        <v>449</v>
      </c>
      <c r="C8025" s="54">
        <v>9116.2129377530891</v>
      </c>
      <c r="D8025" s="162">
        <v>628</v>
      </c>
      <c r="E8025" s="162">
        <v>5</v>
      </c>
      <c r="F8025" s="163">
        <v>3.9176669038062601</v>
      </c>
      <c r="G8025" s="162" t="s">
        <v>437</v>
      </c>
      <c r="H8025" s="162" t="s">
        <v>463</v>
      </c>
      <c r="I8025" s="162">
        <v>18788</v>
      </c>
      <c r="J8025" s="162">
        <v>542</v>
      </c>
      <c r="K8025" s="162">
        <v>6</v>
      </c>
      <c r="L8025" s="164">
        <v>1.107011070110701E-2</v>
      </c>
      <c r="M8025" s="165" t="s">
        <v>1000</v>
      </c>
      <c r="N8025" s="166">
        <v>5945.4512932163798</v>
      </c>
      <c r="O8025" s="149">
        <v>44343</v>
      </c>
      <c r="P8025" s="149">
        <f t="shared" si="350"/>
        <v>44325</v>
      </c>
      <c r="Q8025" s="149">
        <f t="shared" si="351"/>
        <v>44338</v>
      </c>
    </row>
    <row r="8026" spans="1:17" x14ac:dyDescent="0.25">
      <c r="A8026" s="45" t="s">
        <v>645</v>
      </c>
      <c r="B8026" s="56" t="s">
        <v>458</v>
      </c>
      <c r="C8026" s="54">
        <v>45021.147202316999</v>
      </c>
      <c r="D8026" s="162">
        <v>4779</v>
      </c>
      <c r="E8026" s="162">
        <v>59</v>
      </c>
      <c r="F8026" s="163">
        <v>9.3606804272389308</v>
      </c>
      <c r="G8026" s="162" t="s">
        <v>435</v>
      </c>
      <c r="H8026" s="162" t="s">
        <v>463</v>
      </c>
      <c r="I8026" s="162">
        <v>148998</v>
      </c>
      <c r="J8026" s="162">
        <v>3592</v>
      </c>
      <c r="K8026" s="162">
        <v>67</v>
      </c>
      <c r="L8026" s="164">
        <v>1.8652561247216037E-2</v>
      </c>
      <c r="M8026" s="165" t="s">
        <v>1000</v>
      </c>
      <c r="N8026" s="166">
        <v>7978.4728360168019</v>
      </c>
      <c r="O8026" s="149">
        <v>44343</v>
      </c>
      <c r="P8026" s="149">
        <f t="shared" si="350"/>
        <v>44325</v>
      </c>
      <c r="Q8026" s="149">
        <f t="shared" si="351"/>
        <v>44338</v>
      </c>
    </row>
    <row r="8027" spans="1:17" x14ac:dyDescent="0.25">
      <c r="A8027" s="45" t="s">
        <v>644</v>
      </c>
      <c r="B8027" s="56" t="s">
        <v>458</v>
      </c>
      <c r="C8027" s="54">
        <v>8853.2027967598096</v>
      </c>
      <c r="D8027" s="162">
        <v>638</v>
      </c>
      <c r="E8027" s="162">
        <v>13</v>
      </c>
      <c r="F8027" s="163">
        <v>10.488536746399587</v>
      </c>
      <c r="G8027" s="162" t="s">
        <v>435</v>
      </c>
      <c r="H8027" s="162" t="s">
        <v>482</v>
      </c>
      <c r="I8027" s="162">
        <v>14388</v>
      </c>
      <c r="J8027" s="162">
        <v>345</v>
      </c>
      <c r="K8027" s="162">
        <v>14</v>
      </c>
      <c r="L8027" s="164">
        <v>4.0579710144927533E-2</v>
      </c>
      <c r="M8027" s="165" t="s">
        <v>482</v>
      </c>
      <c r="N8027" s="166">
        <v>3896.8948065469235</v>
      </c>
      <c r="O8027" s="149">
        <v>44343</v>
      </c>
      <c r="P8027" s="149">
        <f t="shared" si="350"/>
        <v>44325</v>
      </c>
      <c r="Q8027" s="149">
        <f t="shared" si="351"/>
        <v>44338</v>
      </c>
    </row>
    <row r="8028" spans="1:17" x14ac:dyDescent="0.25">
      <c r="A8028" s="45" t="s">
        <v>643</v>
      </c>
      <c r="B8028" s="56" t="s">
        <v>461</v>
      </c>
      <c r="C8028" s="54">
        <v>931.64345052579108</v>
      </c>
      <c r="D8028" s="162">
        <v>39</v>
      </c>
      <c r="E8028" s="162">
        <v>0</v>
      </c>
      <c r="F8028" s="163">
        <v>0</v>
      </c>
      <c r="G8028" s="162" t="s">
        <v>437</v>
      </c>
      <c r="H8028" s="162" t="s">
        <v>463</v>
      </c>
      <c r="I8028" s="162">
        <v>2166</v>
      </c>
      <c r="J8028" s="162">
        <v>58</v>
      </c>
      <c r="K8028" s="162">
        <v>0</v>
      </c>
      <c r="L8028" s="167">
        <v>0</v>
      </c>
      <c r="M8028" s="165" t="s">
        <v>1000</v>
      </c>
      <c r="N8028" s="166">
        <v>6225.5576387368556</v>
      </c>
      <c r="O8028" s="149">
        <v>44343</v>
      </c>
      <c r="P8028" s="149">
        <f t="shared" si="350"/>
        <v>44325</v>
      </c>
      <c r="Q8028" s="149">
        <f t="shared" si="351"/>
        <v>44338</v>
      </c>
    </row>
    <row r="8029" spans="1:17" x14ac:dyDescent="0.25">
      <c r="A8029" s="45" t="s">
        <v>642</v>
      </c>
      <c r="B8029" s="56" t="s">
        <v>462</v>
      </c>
      <c r="C8029" s="54">
        <v>21077.958151310399</v>
      </c>
      <c r="D8029" s="162">
        <v>1217</v>
      </c>
      <c r="E8029" s="162">
        <v>9</v>
      </c>
      <c r="F8029" s="163">
        <v>3.049902358863811</v>
      </c>
      <c r="G8029" s="162" t="s">
        <v>437</v>
      </c>
      <c r="H8029" s="162" t="s">
        <v>463</v>
      </c>
      <c r="I8029" s="162">
        <v>33524</v>
      </c>
      <c r="J8029" s="162">
        <v>963</v>
      </c>
      <c r="K8029" s="162">
        <v>13</v>
      </c>
      <c r="L8029" s="164">
        <v>1.3499480789200415E-2</v>
      </c>
      <c r="M8029" s="165" t="s">
        <v>1000</v>
      </c>
      <c r="N8029" s="166">
        <v>4568.7537335779898</v>
      </c>
      <c r="O8029" s="149">
        <v>44343</v>
      </c>
      <c r="P8029" s="149">
        <f t="shared" si="350"/>
        <v>44325</v>
      </c>
      <c r="Q8029" s="149">
        <f t="shared" si="351"/>
        <v>44338</v>
      </c>
    </row>
    <row r="8030" spans="1:17" x14ac:dyDescent="0.25">
      <c r="A8030" s="45" t="s">
        <v>641</v>
      </c>
      <c r="B8030" s="56" t="s">
        <v>458</v>
      </c>
      <c r="C8030" s="54">
        <v>28486.308874618499</v>
      </c>
      <c r="D8030" s="162">
        <v>4199</v>
      </c>
      <c r="E8030" s="162">
        <v>24</v>
      </c>
      <c r="F8030" s="163">
        <v>6.0179285488726633</v>
      </c>
      <c r="G8030" s="162" t="s">
        <v>435</v>
      </c>
      <c r="H8030" s="162" t="s">
        <v>463</v>
      </c>
      <c r="I8030" s="162">
        <v>79712</v>
      </c>
      <c r="J8030" s="162">
        <v>2207</v>
      </c>
      <c r="K8030" s="162">
        <v>28</v>
      </c>
      <c r="L8030" s="164">
        <v>1.2686905301314002E-2</v>
      </c>
      <c r="M8030" s="165" t="s">
        <v>1000</v>
      </c>
      <c r="N8030" s="166">
        <v>7747.5815126278176</v>
      </c>
      <c r="O8030" s="149">
        <v>44343</v>
      </c>
      <c r="P8030" s="149">
        <f t="shared" si="350"/>
        <v>44325</v>
      </c>
      <c r="Q8030" s="149">
        <f t="shared" si="351"/>
        <v>44338</v>
      </c>
    </row>
    <row r="8031" spans="1:17" x14ac:dyDescent="0.25">
      <c r="A8031" s="45" t="s">
        <v>640</v>
      </c>
      <c r="B8031" s="56" t="s">
        <v>461</v>
      </c>
      <c r="C8031" s="54">
        <v>620.40356759031897</v>
      </c>
      <c r="D8031" s="162">
        <v>16</v>
      </c>
      <c r="E8031" s="162">
        <v>0</v>
      </c>
      <c r="F8031" s="163">
        <v>0</v>
      </c>
      <c r="G8031" s="162" t="s">
        <v>437</v>
      </c>
      <c r="H8031" s="162" t="s">
        <v>467</v>
      </c>
      <c r="I8031" s="162">
        <v>1103</v>
      </c>
      <c r="J8031" s="162">
        <v>42</v>
      </c>
      <c r="K8031" s="162">
        <v>0</v>
      </c>
      <c r="L8031" s="167">
        <v>0</v>
      </c>
      <c r="M8031" s="165" t="s">
        <v>467</v>
      </c>
      <c r="N8031" s="166">
        <v>6769.7869893189472</v>
      </c>
      <c r="O8031" s="149">
        <v>44343</v>
      </c>
      <c r="P8031" s="149">
        <f t="shared" ref="P8031:P8094" si="352">O8031-18</f>
        <v>44325</v>
      </c>
      <c r="Q8031" s="149">
        <f t="shared" ref="Q8031:Q8094" si="353">O8031-5</f>
        <v>44338</v>
      </c>
    </row>
    <row r="8032" spans="1:17" x14ac:dyDescent="0.25">
      <c r="A8032" s="45" t="s">
        <v>639</v>
      </c>
      <c r="B8032" s="56" t="s">
        <v>451</v>
      </c>
      <c r="C8032" s="54">
        <v>18099.241781728299</v>
      </c>
      <c r="D8032" s="162">
        <v>1233</v>
      </c>
      <c r="E8032" s="162">
        <v>7</v>
      </c>
      <c r="F8032" s="163">
        <v>2.7625466637213734</v>
      </c>
      <c r="G8032" s="162" t="s">
        <v>437</v>
      </c>
      <c r="H8032" s="162" t="s">
        <v>463</v>
      </c>
      <c r="I8032" s="162">
        <v>38195</v>
      </c>
      <c r="J8032" s="162">
        <v>959</v>
      </c>
      <c r="K8032" s="162">
        <v>10</v>
      </c>
      <c r="L8032" s="164">
        <v>1.0427528675703858E-2</v>
      </c>
      <c r="M8032" s="165" t="s">
        <v>1000</v>
      </c>
      <c r="N8032" s="166">
        <v>5298.5645010175949</v>
      </c>
      <c r="O8032" s="149">
        <v>44343</v>
      </c>
      <c r="P8032" s="149">
        <f t="shared" si="352"/>
        <v>44325</v>
      </c>
      <c r="Q8032" s="149">
        <f t="shared" si="353"/>
        <v>44338</v>
      </c>
    </row>
    <row r="8033" spans="1:17" x14ac:dyDescent="0.25">
      <c r="A8033" s="45" t="s">
        <v>638</v>
      </c>
      <c r="B8033" s="56" t="s">
        <v>460</v>
      </c>
      <c r="C8033" s="54">
        <v>14013.208647597899</v>
      </c>
      <c r="D8033" s="162">
        <v>1335</v>
      </c>
      <c r="E8033" s="162">
        <v>9</v>
      </c>
      <c r="F8033" s="163">
        <v>4.58750853586512</v>
      </c>
      <c r="G8033" s="162" t="s">
        <v>437</v>
      </c>
      <c r="H8033" s="162" t="s">
        <v>463</v>
      </c>
      <c r="I8033" s="162">
        <v>21359</v>
      </c>
      <c r="J8033" s="162">
        <v>630</v>
      </c>
      <c r="K8033" s="162">
        <v>12</v>
      </c>
      <c r="L8033" s="164">
        <v>1.9047619047619049E-2</v>
      </c>
      <c r="M8033" s="165" t="s">
        <v>1000</v>
      </c>
      <c r="N8033" s="166">
        <v>4495.758365147818</v>
      </c>
      <c r="O8033" s="149">
        <v>44343</v>
      </c>
      <c r="P8033" s="149">
        <f t="shared" si="352"/>
        <v>44325</v>
      </c>
      <c r="Q8033" s="149">
        <f t="shared" si="353"/>
        <v>44338</v>
      </c>
    </row>
    <row r="8034" spans="1:17" x14ac:dyDescent="0.25">
      <c r="A8034" s="45" t="s">
        <v>637</v>
      </c>
      <c r="B8034" s="56" t="s">
        <v>452</v>
      </c>
      <c r="C8034" s="54">
        <v>18279.738978438399</v>
      </c>
      <c r="D8034" s="162">
        <v>1043</v>
      </c>
      <c r="E8034" s="162">
        <v>5</v>
      </c>
      <c r="F8034" s="163">
        <v>1.9537634402992288</v>
      </c>
      <c r="G8034" s="162" t="s">
        <v>437</v>
      </c>
      <c r="H8034" s="162" t="s">
        <v>463</v>
      </c>
      <c r="I8034" s="162">
        <v>43111</v>
      </c>
      <c r="J8034" s="162">
        <v>1291</v>
      </c>
      <c r="K8034" s="162">
        <v>6</v>
      </c>
      <c r="L8034" s="164">
        <v>4.6475600309837332E-3</v>
      </c>
      <c r="M8034" s="165" t="s">
        <v>1000</v>
      </c>
      <c r="N8034" s="166">
        <v>7062.464083993651</v>
      </c>
      <c r="O8034" s="149">
        <v>44343</v>
      </c>
      <c r="P8034" s="149">
        <f t="shared" si="352"/>
        <v>44325</v>
      </c>
      <c r="Q8034" s="149">
        <f t="shared" si="353"/>
        <v>44338</v>
      </c>
    </row>
    <row r="8035" spans="1:17" x14ac:dyDescent="0.25">
      <c r="A8035" s="45" t="s">
        <v>636</v>
      </c>
      <c r="B8035" s="56" t="s">
        <v>461</v>
      </c>
      <c r="C8035" s="54">
        <v>3054.0870162720894</v>
      </c>
      <c r="D8035" s="162">
        <v>111</v>
      </c>
      <c r="E8035" s="162" t="s">
        <v>495</v>
      </c>
      <c r="F8035" s="163">
        <v>2.3387863884690256</v>
      </c>
      <c r="G8035" s="162" t="s">
        <v>437</v>
      </c>
      <c r="H8035" s="162" t="s">
        <v>467</v>
      </c>
      <c r="I8035" s="162">
        <v>17611</v>
      </c>
      <c r="J8035" s="162">
        <v>178</v>
      </c>
      <c r="K8035" s="162">
        <v>2</v>
      </c>
      <c r="L8035" s="164">
        <v>1.1235955056179775E-2</v>
      </c>
      <c r="M8035" s="165" t="s">
        <v>482</v>
      </c>
      <c r="N8035" s="166">
        <v>5828.2556800648126</v>
      </c>
      <c r="O8035" s="149">
        <v>44343</v>
      </c>
      <c r="P8035" s="149">
        <f t="shared" si="352"/>
        <v>44325</v>
      </c>
      <c r="Q8035" s="149">
        <f t="shared" si="353"/>
        <v>44338</v>
      </c>
    </row>
    <row r="8036" spans="1:17" x14ac:dyDescent="0.25">
      <c r="A8036" s="45" t="s">
        <v>635</v>
      </c>
      <c r="B8036" s="56" t="s">
        <v>457</v>
      </c>
      <c r="C8036" s="54">
        <v>1830.68334983656</v>
      </c>
      <c r="D8036" s="162">
        <v>36</v>
      </c>
      <c r="E8036" s="162" t="s">
        <v>495</v>
      </c>
      <c r="F8036" s="163">
        <v>7.8034873081626523</v>
      </c>
      <c r="G8036" s="162" t="s">
        <v>437</v>
      </c>
      <c r="H8036" s="162" t="s">
        <v>463</v>
      </c>
      <c r="I8036" s="162">
        <v>7089</v>
      </c>
      <c r="J8036" s="162">
        <v>268</v>
      </c>
      <c r="K8036" s="162">
        <v>2</v>
      </c>
      <c r="L8036" s="164">
        <v>7.462686567164179E-3</v>
      </c>
      <c r="M8036" s="165" t="s">
        <v>1000</v>
      </c>
      <c r="N8036" s="166">
        <v>14639.342190113135</v>
      </c>
      <c r="O8036" s="149">
        <v>44343</v>
      </c>
      <c r="P8036" s="149">
        <f t="shared" si="352"/>
        <v>44325</v>
      </c>
      <c r="Q8036" s="149">
        <f t="shared" si="353"/>
        <v>44338</v>
      </c>
    </row>
    <row r="8037" spans="1:17" x14ac:dyDescent="0.25">
      <c r="A8037" s="45" t="s">
        <v>634</v>
      </c>
      <c r="B8037" s="56" t="s">
        <v>454</v>
      </c>
      <c r="C8037" s="54">
        <v>3773.5522642548599</v>
      </c>
      <c r="D8037" s="162">
        <v>157</v>
      </c>
      <c r="E8037" s="162" t="s">
        <v>495</v>
      </c>
      <c r="F8037" s="163">
        <v>3.7857470323218645</v>
      </c>
      <c r="G8037" s="162" t="s">
        <v>437</v>
      </c>
      <c r="H8037" s="162" t="s">
        <v>482</v>
      </c>
      <c r="I8037" s="162">
        <v>10370</v>
      </c>
      <c r="J8037" s="162">
        <v>287</v>
      </c>
      <c r="K8037" s="162">
        <v>2</v>
      </c>
      <c r="L8037" s="164">
        <v>6.9686411149825784E-3</v>
      </c>
      <c r="M8037" s="165" t="s">
        <v>482</v>
      </c>
      <c r="N8037" s="166">
        <v>7605.5657879346245</v>
      </c>
      <c r="O8037" s="149">
        <v>44343</v>
      </c>
      <c r="P8037" s="149">
        <f t="shared" si="352"/>
        <v>44325</v>
      </c>
      <c r="Q8037" s="149">
        <f t="shared" si="353"/>
        <v>44338</v>
      </c>
    </row>
    <row r="8038" spans="1:17" x14ac:dyDescent="0.25">
      <c r="A8038" s="45" t="s">
        <v>633</v>
      </c>
      <c r="B8038" s="56" t="s">
        <v>454</v>
      </c>
      <c r="C8038" s="54">
        <v>8525.6886385726593</v>
      </c>
      <c r="D8038" s="162">
        <v>826</v>
      </c>
      <c r="E8038" s="162" t="s">
        <v>495</v>
      </c>
      <c r="F8038" s="163">
        <v>3.3512165154804312</v>
      </c>
      <c r="G8038" s="162" t="s">
        <v>437</v>
      </c>
      <c r="H8038" s="162" t="s">
        <v>463</v>
      </c>
      <c r="I8038" s="162">
        <v>13718</v>
      </c>
      <c r="J8038" s="162">
        <v>314</v>
      </c>
      <c r="K8038" s="162">
        <v>5</v>
      </c>
      <c r="L8038" s="164">
        <v>1.5923566878980892E-2</v>
      </c>
      <c r="M8038" s="165" t="s">
        <v>1000</v>
      </c>
      <c r="N8038" s="166">
        <v>3682.9869505129941</v>
      </c>
      <c r="O8038" s="149">
        <v>44343</v>
      </c>
      <c r="P8038" s="149">
        <f t="shared" si="352"/>
        <v>44325</v>
      </c>
      <c r="Q8038" s="149">
        <f t="shared" si="353"/>
        <v>44338</v>
      </c>
    </row>
    <row r="8039" spans="1:17" x14ac:dyDescent="0.25">
      <c r="A8039" s="45" t="s">
        <v>632</v>
      </c>
      <c r="B8039" s="56" t="s">
        <v>449</v>
      </c>
      <c r="C8039" s="54">
        <v>39496.6261109037</v>
      </c>
      <c r="D8039" s="162">
        <v>2965</v>
      </c>
      <c r="E8039" s="162">
        <v>17</v>
      </c>
      <c r="F8039" s="163">
        <v>3.0744036487473312</v>
      </c>
      <c r="G8039" s="162" t="s">
        <v>435</v>
      </c>
      <c r="H8039" s="162" t="s">
        <v>463</v>
      </c>
      <c r="I8039" s="162">
        <v>92976</v>
      </c>
      <c r="J8039" s="162">
        <v>3026</v>
      </c>
      <c r="K8039" s="162">
        <v>19</v>
      </c>
      <c r="L8039" s="164">
        <v>6.278916060806345E-3</v>
      </c>
      <c r="M8039" s="165" t="s">
        <v>1000</v>
      </c>
      <c r="N8039" s="166">
        <v>7661.413892678348</v>
      </c>
      <c r="O8039" s="149">
        <v>44343</v>
      </c>
      <c r="P8039" s="149">
        <f t="shared" si="352"/>
        <v>44325</v>
      </c>
      <c r="Q8039" s="149">
        <f t="shared" si="353"/>
        <v>44338</v>
      </c>
    </row>
    <row r="8040" spans="1:17" x14ac:dyDescent="0.25">
      <c r="A8040" s="45" t="s">
        <v>631</v>
      </c>
      <c r="B8040" s="56" t="s">
        <v>457</v>
      </c>
      <c r="C8040" s="54">
        <v>1742.38402050019</v>
      </c>
      <c r="D8040" s="162">
        <v>39</v>
      </c>
      <c r="E8040" s="162">
        <v>0</v>
      </c>
      <c r="F8040" s="163">
        <v>0</v>
      </c>
      <c r="G8040" s="162" t="s">
        <v>437</v>
      </c>
      <c r="H8040" s="162" t="s">
        <v>463</v>
      </c>
      <c r="I8040" s="162">
        <v>4465</v>
      </c>
      <c r="J8040" s="162">
        <v>152</v>
      </c>
      <c r="K8040" s="162">
        <v>0</v>
      </c>
      <c r="L8040" s="167">
        <v>0</v>
      </c>
      <c r="M8040" s="165" t="s">
        <v>1000</v>
      </c>
      <c r="N8040" s="166">
        <v>8723.6796373032066</v>
      </c>
      <c r="O8040" s="149">
        <v>44343</v>
      </c>
      <c r="P8040" s="149">
        <f t="shared" si="352"/>
        <v>44325</v>
      </c>
      <c r="Q8040" s="149">
        <f t="shared" si="353"/>
        <v>44338</v>
      </c>
    </row>
    <row r="8041" spans="1:17" x14ac:dyDescent="0.25">
      <c r="A8041" s="45" t="s">
        <v>630</v>
      </c>
      <c r="B8041" s="56" t="s">
        <v>460</v>
      </c>
      <c r="C8041" s="54">
        <v>18521.118345707095</v>
      </c>
      <c r="D8041" s="162">
        <v>2060</v>
      </c>
      <c r="E8041" s="162">
        <v>21</v>
      </c>
      <c r="F8041" s="163">
        <v>8.0988629952125795</v>
      </c>
      <c r="G8041" s="162" t="s">
        <v>435</v>
      </c>
      <c r="H8041" s="162" t="s">
        <v>463</v>
      </c>
      <c r="I8041" s="162">
        <v>36787</v>
      </c>
      <c r="J8041" s="162">
        <v>1003</v>
      </c>
      <c r="K8041" s="162">
        <v>28</v>
      </c>
      <c r="L8041" s="164">
        <v>2.7916251246261216E-2</v>
      </c>
      <c r="M8041" s="165" t="s">
        <v>1000</v>
      </c>
      <c r="N8041" s="166">
        <v>5415.4397227988111</v>
      </c>
      <c r="O8041" s="149">
        <v>44343</v>
      </c>
      <c r="P8041" s="149">
        <f t="shared" si="352"/>
        <v>44325</v>
      </c>
      <c r="Q8041" s="149">
        <f t="shared" si="353"/>
        <v>44338</v>
      </c>
    </row>
    <row r="8042" spans="1:17" x14ac:dyDescent="0.25">
      <c r="A8042" s="45" t="s">
        <v>629</v>
      </c>
      <c r="B8042" s="56" t="s">
        <v>454</v>
      </c>
      <c r="C8042" s="54">
        <v>75646.311561113689</v>
      </c>
      <c r="D8042" s="162">
        <v>5751</v>
      </c>
      <c r="E8042" s="162">
        <v>39</v>
      </c>
      <c r="F8042" s="163">
        <v>3.6825513739209117</v>
      </c>
      <c r="G8042" s="162" t="s">
        <v>435</v>
      </c>
      <c r="H8042" s="162" t="s">
        <v>463</v>
      </c>
      <c r="I8042" s="162">
        <v>544058</v>
      </c>
      <c r="J8042" s="162">
        <v>15143</v>
      </c>
      <c r="K8042" s="162">
        <v>43</v>
      </c>
      <c r="L8042" s="164">
        <v>2.8395958528693124E-3</v>
      </c>
      <c r="M8042" s="165" t="s">
        <v>467</v>
      </c>
      <c r="N8042" s="166">
        <v>20018.16041984567</v>
      </c>
      <c r="O8042" s="149">
        <v>44343</v>
      </c>
      <c r="P8042" s="149">
        <f t="shared" si="352"/>
        <v>44325</v>
      </c>
      <c r="Q8042" s="149">
        <f t="shared" si="353"/>
        <v>44338</v>
      </c>
    </row>
    <row r="8043" spans="1:17" x14ac:dyDescent="0.25">
      <c r="A8043" s="45" t="s">
        <v>628</v>
      </c>
      <c r="B8043" s="56" t="s">
        <v>455</v>
      </c>
      <c r="C8043" s="54">
        <v>18076.3739585127</v>
      </c>
      <c r="D8043" s="162">
        <v>1050</v>
      </c>
      <c r="E8043" s="162">
        <v>11</v>
      </c>
      <c r="F8043" s="163">
        <v>4.3466365960207938</v>
      </c>
      <c r="G8043" s="162" t="s">
        <v>435</v>
      </c>
      <c r="H8043" s="162" t="s">
        <v>463</v>
      </c>
      <c r="I8043" s="162">
        <v>71244</v>
      </c>
      <c r="J8043" s="162">
        <v>2397</v>
      </c>
      <c r="K8043" s="162">
        <v>12</v>
      </c>
      <c r="L8043" s="164">
        <v>5.0062578222778474E-3</v>
      </c>
      <c r="M8043" s="165" t="s">
        <v>467</v>
      </c>
      <c r="N8043" s="166">
        <v>13260.402808115074</v>
      </c>
      <c r="O8043" s="149">
        <v>44343</v>
      </c>
      <c r="P8043" s="149">
        <f t="shared" si="352"/>
        <v>44325</v>
      </c>
      <c r="Q8043" s="149">
        <f t="shared" si="353"/>
        <v>44338</v>
      </c>
    </row>
    <row r="8044" spans="1:17" x14ac:dyDescent="0.25">
      <c r="A8044" s="45" t="s">
        <v>627</v>
      </c>
      <c r="B8044" s="56" t="s">
        <v>455</v>
      </c>
      <c r="C8044" s="54">
        <v>6017.9931220796398</v>
      </c>
      <c r="D8044" s="162">
        <v>415</v>
      </c>
      <c r="E8044" s="162">
        <v>6</v>
      </c>
      <c r="F8044" s="163">
        <v>7.1215008039644792</v>
      </c>
      <c r="G8044" s="162" t="s">
        <v>437</v>
      </c>
      <c r="H8044" s="162" t="s">
        <v>463</v>
      </c>
      <c r="I8044" s="162">
        <v>13775</v>
      </c>
      <c r="J8044" s="162">
        <v>497</v>
      </c>
      <c r="K8044" s="162">
        <v>7</v>
      </c>
      <c r="L8044" s="164">
        <v>1.4084507042253521E-2</v>
      </c>
      <c r="M8044" s="165" t="s">
        <v>1000</v>
      </c>
      <c r="N8044" s="166">
        <v>8258.5670989974733</v>
      </c>
      <c r="O8044" s="149">
        <v>44343</v>
      </c>
      <c r="P8044" s="149">
        <f t="shared" si="352"/>
        <v>44325</v>
      </c>
      <c r="Q8044" s="149">
        <f t="shared" si="353"/>
        <v>44338</v>
      </c>
    </row>
    <row r="8045" spans="1:17" x14ac:dyDescent="0.25">
      <c r="A8045" s="45" t="s">
        <v>626</v>
      </c>
      <c r="B8045" s="56" t="s">
        <v>449</v>
      </c>
      <c r="C8045" s="54">
        <v>9670.1945178593596</v>
      </c>
      <c r="D8045" s="162">
        <v>508</v>
      </c>
      <c r="E8045" s="162">
        <v>5</v>
      </c>
      <c r="F8045" s="163">
        <v>3.6932334347904718</v>
      </c>
      <c r="G8045" s="162" t="s">
        <v>437</v>
      </c>
      <c r="H8045" s="162" t="s">
        <v>463</v>
      </c>
      <c r="I8045" s="162">
        <v>42003</v>
      </c>
      <c r="J8045" s="162">
        <v>1844</v>
      </c>
      <c r="K8045" s="162">
        <v>5</v>
      </c>
      <c r="L8045" s="164">
        <v>2.7114967462039045E-3</v>
      </c>
      <c r="M8045" s="165" t="s">
        <v>1000</v>
      </c>
      <c r="N8045" s="166">
        <v>19068.902870510166</v>
      </c>
      <c r="O8045" s="149">
        <v>44343</v>
      </c>
      <c r="P8045" s="149">
        <f t="shared" si="352"/>
        <v>44325</v>
      </c>
      <c r="Q8045" s="149">
        <f t="shared" si="353"/>
        <v>44338</v>
      </c>
    </row>
    <row r="8046" spans="1:17" x14ac:dyDescent="0.25">
      <c r="A8046" s="45" t="s">
        <v>625</v>
      </c>
      <c r="B8046" s="56" t="s">
        <v>449</v>
      </c>
      <c r="C8046" s="54">
        <v>16769.949417917</v>
      </c>
      <c r="D8046" s="162">
        <v>1907</v>
      </c>
      <c r="E8046" s="162">
        <v>29</v>
      </c>
      <c r="F8046" s="163">
        <v>12.35202635265828</v>
      </c>
      <c r="G8046" s="162" t="s">
        <v>431</v>
      </c>
      <c r="H8046" s="162" t="s">
        <v>463</v>
      </c>
      <c r="I8046" s="162">
        <v>34551</v>
      </c>
      <c r="J8046" s="162">
        <v>1042</v>
      </c>
      <c r="K8046" s="162">
        <v>31</v>
      </c>
      <c r="L8046" s="164">
        <v>2.9750479846449136E-2</v>
      </c>
      <c r="M8046" s="165" t="s">
        <v>1000</v>
      </c>
      <c r="N8046" s="166">
        <v>6213.4951873303089</v>
      </c>
      <c r="O8046" s="149">
        <v>44343</v>
      </c>
      <c r="P8046" s="149">
        <f t="shared" si="352"/>
        <v>44325</v>
      </c>
      <c r="Q8046" s="149">
        <f t="shared" si="353"/>
        <v>44338</v>
      </c>
    </row>
    <row r="8047" spans="1:17" x14ac:dyDescent="0.25">
      <c r="A8047" s="45" t="s">
        <v>624</v>
      </c>
      <c r="B8047" s="56" t="s">
        <v>456</v>
      </c>
      <c r="C8047" s="54">
        <v>9799.8531367531396</v>
      </c>
      <c r="D8047" s="162">
        <v>623</v>
      </c>
      <c r="E8047" s="162">
        <v>20</v>
      </c>
      <c r="F8047" s="163">
        <v>14.577477933967685</v>
      </c>
      <c r="G8047" s="162" t="s">
        <v>431</v>
      </c>
      <c r="H8047" s="162" t="s">
        <v>482</v>
      </c>
      <c r="I8047" s="162">
        <v>15541</v>
      </c>
      <c r="J8047" s="162">
        <v>425</v>
      </c>
      <c r="K8047" s="162">
        <v>25</v>
      </c>
      <c r="L8047" s="164">
        <v>5.8823529411764705E-2</v>
      </c>
      <c r="M8047" s="165" t="s">
        <v>482</v>
      </c>
      <c r="N8047" s="166">
        <v>4336.799685355385</v>
      </c>
      <c r="O8047" s="149">
        <v>44343</v>
      </c>
      <c r="P8047" s="149">
        <f t="shared" si="352"/>
        <v>44325</v>
      </c>
      <c r="Q8047" s="149">
        <f t="shared" si="353"/>
        <v>44338</v>
      </c>
    </row>
    <row r="8048" spans="1:17" x14ac:dyDescent="0.25">
      <c r="A8048" s="45" t="s">
        <v>623</v>
      </c>
      <c r="B8048" s="56" t="s">
        <v>449</v>
      </c>
      <c r="C8048" s="54">
        <v>11469.995289915099</v>
      </c>
      <c r="D8048" s="162">
        <v>887</v>
      </c>
      <c r="E8048" s="162">
        <v>6</v>
      </c>
      <c r="F8048" s="163">
        <v>3.7364568837115955</v>
      </c>
      <c r="G8048" s="162" t="s">
        <v>437</v>
      </c>
      <c r="H8048" s="162" t="s">
        <v>463</v>
      </c>
      <c r="I8048" s="162">
        <v>22702</v>
      </c>
      <c r="J8048" s="162">
        <v>764</v>
      </c>
      <c r="K8048" s="162">
        <v>6</v>
      </c>
      <c r="L8048" s="164">
        <v>7.8534031413612562E-3</v>
      </c>
      <c r="M8048" s="165" t="s">
        <v>1000</v>
      </c>
      <c r="N8048" s="166">
        <v>6660.8571380298717</v>
      </c>
      <c r="O8048" s="149">
        <v>44343</v>
      </c>
      <c r="P8048" s="149">
        <f t="shared" si="352"/>
        <v>44325</v>
      </c>
      <c r="Q8048" s="149">
        <f t="shared" si="353"/>
        <v>44338</v>
      </c>
    </row>
    <row r="8049" spans="1:17" x14ac:dyDescent="0.25">
      <c r="A8049" s="45" t="s">
        <v>622</v>
      </c>
      <c r="B8049" s="56" t="s">
        <v>456</v>
      </c>
      <c r="C8049" s="54">
        <v>156244.697877948</v>
      </c>
      <c r="D8049" s="162">
        <v>22064</v>
      </c>
      <c r="E8049" s="162">
        <v>309</v>
      </c>
      <c r="F8049" s="163">
        <v>14.126193638052202</v>
      </c>
      <c r="G8049" s="162" t="s">
        <v>431</v>
      </c>
      <c r="H8049" s="162" t="s">
        <v>463</v>
      </c>
      <c r="I8049" s="162">
        <v>424156</v>
      </c>
      <c r="J8049" s="162">
        <v>13303</v>
      </c>
      <c r="K8049" s="162">
        <v>377</v>
      </c>
      <c r="L8049" s="164">
        <v>2.8339472299481319E-2</v>
      </c>
      <c r="M8049" s="165" t="s">
        <v>1000</v>
      </c>
      <c r="N8049" s="166">
        <v>8514.2089175990859</v>
      </c>
      <c r="O8049" s="149">
        <v>44343</v>
      </c>
      <c r="P8049" s="149">
        <f t="shared" si="352"/>
        <v>44325</v>
      </c>
      <c r="Q8049" s="149">
        <f t="shared" si="353"/>
        <v>44338</v>
      </c>
    </row>
    <row r="8050" spans="1:17" x14ac:dyDescent="0.25">
      <c r="A8050" s="45" t="s">
        <v>621</v>
      </c>
      <c r="B8050" s="56" t="s">
        <v>449</v>
      </c>
      <c r="C8050" s="54">
        <v>7859.1059753857699</v>
      </c>
      <c r="D8050" s="162">
        <v>713</v>
      </c>
      <c r="E8050" s="162" t="s">
        <v>495</v>
      </c>
      <c r="F8050" s="163">
        <v>0.90886382817945521</v>
      </c>
      <c r="G8050" s="162" t="s">
        <v>437</v>
      </c>
      <c r="H8050" s="162" t="s">
        <v>463</v>
      </c>
      <c r="I8050" s="162">
        <v>20223</v>
      </c>
      <c r="J8050" s="162">
        <v>421</v>
      </c>
      <c r="K8050" s="162">
        <v>1</v>
      </c>
      <c r="L8050" s="164">
        <v>2.3752969121140144E-3</v>
      </c>
      <c r="M8050" s="165" t="s">
        <v>1000</v>
      </c>
      <c r="N8050" s="166">
        <v>5356.8434032897094</v>
      </c>
      <c r="O8050" s="149">
        <v>44343</v>
      </c>
      <c r="P8050" s="149">
        <f t="shared" si="352"/>
        <v>44325</v>
      </c>
      <c r="Q8050" s="149">
        <f t="shared" si="353"/>
        <v>44338</v>
      </c>
    </row>
    <row r="8051" spans="1:17" x14ac:dyDescent="0.25">
      <c r="A8051" s="45" t="s">
        <v>620</v>
      </c>
      <c r="B8051" s="56" t="s">
        <v>461</v>
      </c>
      <c r="C8051" s="54">
        <v>1706.19112247767</v>
      </c>
      <c r="D8051" s="162">
        <v>69</v>
      </c>
      <c r="E8051" s="162">
        <v>0</v>
      </c>
      <c r="F8051" s="163">
        <v>0</v>
      </c>
      <c r="G8051" s="162" t="s">
        <v>437</v>
      </c>
      <c r="H8051" s="162" t="s">
        <v>467</v>
      </c>
      <c r="I8051" s="162">
        <v>5225</v>
      </c>
      <c r="J8051" s="162">
        <v>111</v>
      </c>
      <c r="K8051" s="162">
        <v>0</v>
      </c>
      <c r="L8051" s="167">
        <v>0</v>
      </c>
      <c r="M8051" s="165" t="s">
        <v>467</v>
      </c>
      <c r="N8051" s="166">
        <v>6505.7189981629817</v>
      </c>
      <c r="O8051" s="149">
        <v>44343</v>
      </c>
      <c r="P8051" s="149">
        <f t="shared" si="352"/>
        <v>44325</v>
      </c>
      <c r="Q8051" s="149">
        <f t="shared" si="353"/>
        <v>44338</v>
      </c>
    </row>
    <row r="8052" spans="1:17" x14ac:dyDescent="0.25">
      <c r="A8052" s="45" t="s">
        <v>619</v>
      </c>
      <c r="B8052" s="56" t="s">
        <v>454</v>
      </c>
      <c r="C8052" s="54">
        <v>22263.862733642905</v>
      </c>
      <c r="D8052" s="162">
        <v>2496</v>
      </c>
      <c r="E8052" s="162">
        <v>15</v>
      </c>
      <c r="F8052" s="163">
        <v>4.8124109650098443</v>
      </c>
      <c r="G8052" s="162" t="s">
        <v>435</v>
      </c>
      <c r="H8052" s="162" t="s">
        <v>463</v>
      </c>
      <c r="I8052" s="162">
        <v>70341</v>
      </c>
      <c r="J8052" s="162">
        <v>2197</v>
      </c>
      <c r="K8052" s="162">
        <v>22</v>
      </c>
      <c r="L8052" s="164">
        <v>1.0013654984069186E-2</v>
      </c>
      <c r="M8052" s="165" t="s">
        <v>1000</v>
      </c>
      <c r="N8052" s="166">
        <v>9868.0090974515169</v>
      </c>
      <c r="O8052" s="149">
        <v>44343</v>
      </c>
      <c r="P8052" s="149">
        <f t="shared" si="352"/>
        <v>44325</v>
      </c>
      <c r="Q8052" s="149">
        <f t="shared" si="353"/>
        <v>44338</v>
      </c>
    </row>
    <row r="8053" spans="1:17" x14ac:dyDescent="0.25">
      <c r="A8053" s="45" t="s">
        <v>618</v>
      </c>
      <c r="B8053" s="56" t="s">
        <v>452</v>
      </c>
      <c r="C8053" s="54">
        <v>27679.346149202895</v>
      </c>
      <c r="D8053" s="162">
        <v>3062</v>
      </c>
      <c r="E8053" s="162">
        <v>33</v>
      </c>
      <c r="F8053" s="163">
        <v>8.5158906732727804</v>
      </c>
      <c r="G8053" s="162" t="s">
        <v>435</v>
      </c>
      <c r="H8053" s="162" t="s">
        <v>463</v>
      </c>
      <c r="I8053" s="162">
        <v>64984</v>
      </c>
      <c r="J8053" s="162">
        <v>2221</v>
      </c>
      <c r="K8053" s="162">
        <v>37</v>
      </c>
      <c r="L8053" s="164">
        <v>1.6659162539396668E-2</v>
      </c>
      <c r="M8053" s="165" t="s">
        <v>1000</v>
      </c>
      <c r="N8053" s="166">
        <v>8024.0334725679932</v>
      </c>
      <c r="O8053" s="149">
        <v>44343</v>
      </c>
      <c r="P8053" s="149">
        <f t="shared" si="352"/>
        <v>44325</v>
      </c>
      <c r="Q8053" s="149">
        <f t="shared" si="353"/>
        <v>44338</v>
      </c>
    </row>
    <row r="8054" spans="1:17" x14ac:dyDescent="0.25">
      <c r="A8054" s="45" t="s">
        <v>617</v>
      </c>
      <c r="B8054" s="56" t="s">
        <v>454</v>
      </c>
      <c r="C8054" s="54">
        <v>7245.13131941554</v>
      </c>
      <c r="D8054" s="162">
        <v>288</v>
      </c>
      <c r="E8054" s="162" t="s">
        <v>495</v>
      </c>
      <c r="F8054" s="163">
        <v>3.9435349494442855</v>
      </c>
      <c r="G8054" s="162" t="s">
        <v>437</v>
      </c>
      <c r="H8054" s="162" t="s">
        <v>482</v>
      </c>
      <c r="I8054" s="162">
        <v>15190</v>
      </c>
      <c r="J8054" s="162">
        <v>477</v>
      </c>
      <c r="K8054" s="162">
        <v>4</v>
      </c>
      <c r="L8054" s="164">
        <v>8.385744234800839E-3</v>
      </c>
      <c r="M8054" s="165" t="s">
        <v>482</v>
      </c>
      <c r="N8054" s="166">
        <v>6583.7315980972353</v>
      </c>
      <c r="O8054" s="149">
        <v>44343</v>
      </c>
      <c r="P8054" s="149">
        <f t="shared" si="352"/>
        <v>44325</v>
      </c>
      <c r="Q8054" s="149">
        <f t="shared" si="353"/>
        <v>44338</v>
      </c>
    </row>
    <row r="8055" spans="1:17" x14ac:dyDescent="0.25">
      <c r="A8055" s="45" t="s">
        <v>616</v>
      </c>
      <c r="B8055" s="56" t="s">
        <v>449</v>
      </c>
      <c r="C8055" s="54">
        <v>10569.007528721701</v>
      </c>
      <c r="D8055" s="162">
        <v>631</v>
      </c>
      <c r="E8055" s="162" t="s">
        <v>495</v>
      </c>
      <c r="F8055" s="163">
        <v>1.3516609054248743</v>
      </c>
      <c r="G8055" s="162" t="s">
        <v>437</v>
      </c>
      <c r="H8055" s="162" t="s">
        <v>463</v>
      </c>
      <c r="I8055" s="162">
        <v>16941</v>
      </c>
      <c r="J8055" s="162">
        <v>455</v>
      </c>
      <c r="K8055" s="162">
        <v>2</v>
      </c>
      <c r="L8055" s="164">
        <v>4.3956043956043956E-3</v>
      </c>
      <c r="M8055" s="165" t="s">
        <v>1000</v>
      </c>
      <c r="N8055" s="166">
        <v>4305.0399837782243</v>
      </c>
      <c r="O8055" s="149">
        <v>44343</v>
      </c>
      <c r="P8055" s="149">
        <f t="shared" si="352"/>
        <v>44325</v>
      </c>
      <c r="Q8055" s="149">
        <f t="shared" si="353"/>
        <v>44338</v>
      </c>
    </row>
    <row r="8056" spans="1:17" x14ac:dyDescent="0.25">
      <c r="A8056" s="45" t="s">
        <v>615</v>
      </c>
      <c r="B8056" s="56" t="s">
        <v>454</v>
      </c>
      <c r="C8056" s="54">
        <v>17809.806181656801</v>
      </c>
      <c r="D8056" s="162">
        <v>824</v>
      </c>
      <c r="E8056" s="162" t="s">
        <v>495</v>
      </c>
      <c r="F8056" s="163">
        <v>0.40106315981214463</v>
      </c>
      <c r="G8056" s="162" t="s">
        <v>437</v>
      </c>
      <c r="H8056" s="162" t="s">
        <v>463</v>
      </c>
      <c r="I8056" s="162">
        <v>47786</v>
      </c>
      <c r="J8056" s="162">
        <v>1304</v>
      </c>
      <c r="K8056" s="162">
        <v>1</v>
      </c>
      <c r="L8056" s="164">
        <v>7.668711656441718E-4</v>
      </c>
      <c r="M8056" s="165" t="s">
        <v>1000</v>
      </c>
      <c r="N8056" s="166">
        <v>7321.8090455305128</v>
      </c>
      <c r="O8056" s="149">
        <v>44343</v>
      </c>
      <c r="P8056" s="149">
        <f t="shared" si="352"/>
        <v>44325</v>
      </c>
      <c r="Q8056" s="149">
        <f t="shared" si="353"/>
        <v>44338</v>
      </c>
    </row>
    <row r="8057" spans="1:17" x14ac:dyDescent="0.25">
      <c r="A8057" s="45" t="s">
        <v>614</v>
      </c>
      <c r="B8057" s="56" t="s">
        <v>457</v>
      </c>
      <c r="C8057" s="54">
        <v>3720.87322110892</v>
      </c>
      <c r="D8057" s="162">
        <v>210</v>
      </c>
      <c r="E8057" s="162">
        <v>0</v>
      </c>
      <c r="F8057" s="163">
        <v>0</v>
      </c>
      <c r="G8057" s="162" t="s">
        <v>437</v>
      </c>
      <c r="H8057" s="162" t="s">
        <v>463</v>
      </c>
      <c r="I8057" s="162">
        <v>30413</v>
      </c>
      <c r="J8057" s="162">
        <v>906</v>
      </c>
      <c r="K8057" s="162">
        <v>0</v>
      </c>
      <c r="L8057" s="167">
        <v>0</v>
      </c>
      <c r="M8057" s="165" t="s">
        <v>1000</v>
      </c>
      <c r="N8057" s="166">
        <v>24349.123073050785</v>
      </c>
      <c r="O8057" s="149">
        <v>44343</v>
      </c>
      <c r="P8057" s="149">
        <f t="shared" si="352"/>
        <v>44325</v>
      </c>
      <c r="Q8057" s="149">
        <f t="shared" si="353"/>
        <v>44338</v>
      </c>
    </row>
    <row r="8058" spans="1:17" x14ac:dyDescent="0.25">
      <c r="A8058" s="45" t="s">
        <v>613</v>
      </c>
      <c r="B8058" s="56" t="s">
        <v>449</v>
      </c>
      <c r="C8058" s="54">
        <v>8954.3940578811398</v>
      </c>
      <c r="D8058" s="162">
        <v>736</v>
      </c>
      <c r="E8058" s="162">
        <v>9</v>
      </c>
      <c r="F8058" s="163">
        <v>7.179236682032518</v>
      </c>
      <c r="G8058" s="162" t="s">
        <v>437</v>
      </c>
      <c r="H8058" s="162" t="s">
        <v>463</v>
      </c>
      <c r="I8058" s="162">
        <v>18468</v>
      </c>
      <c r="J8058" s="162">
        <v>583</v>
      </c>
      <c r="K8058" s="162">
        <v>10</v>
      </c>
      <c r="L8058" s="164">
        <v>1.7152658662092625E-2</v>
      </c>
      <c r="M8058" s="165" t="s">
        <v>1000</v>
      </c>
      <c r="N8058" s="166">
        <v>6510.7699776388235</v>
      </c>
      <c r="O8058" s="149">
        <v>44343</v>
      </c>
      <c r="P8058" s="149">
        <f t="shared" si="352"/>
        <v>44325</v>
      </c>
      <c r="Q8058" s="149">
        <f t="shared" si="353"/>
        <v>44338</v>
      </c>
    </row>
    <row r="8059" spans="1:17" x14ac:dyDescent="0.25">
      <c r="A8059" s="45" t="s">
        <v>612</v>
      </c>
      <c r="B8059" s="56" t="s">
        <v>458</v>
      </c>
      <c r="C8059" s="54">
        <v>13616.408669804499</v>
      </c>
      <c r="D8059" s="162">
        <v>1164</v>
      </c>
      <c r="E8059" s="162" t="s">
        <v>495</v>
      </c>
      <c r="F8059" s="163">
        <v>1.5737315138088532</v>
      </c>
      <c r="G8059" s="162" t="s">
        <v>437</v>
      </c>
      <c r="H8059" s="162" t="s">
        <v>463</v>
      </c>
      <c r="I8059" s="162">
        <v>46536</v>
      </c>
      <c r="J8059" s="162">
        <v>1047</v>
      </c>
      <c r="K8059" s="162">
        <v>3</v>
      </c>
      <c r="L8059" s="164">
        <v>2.8653295128939827E-3</v>
      </c>
      <c r="M8059" s="165" t="s">
        <v>1000</v>
      </c>
      <c r="N8059" s="166">
        <v>7689.2521764700568</v>
      </c>
      <c r="O8059" s="149">
        <v>44343</v>
      </c>
      <c r="P8059" s="149">
        <f t="shared" si="352"/>
        <v>44325</v>
      </c>
      <c r="Q8059" s="149">
        <f t="shared" si="353"/>
        <v>44338</v>
      </c>
    </row>
    <row r="8060" spans="1:17" x14ac:dyDescent="0.25">
      <c r="A8060" s="45" t="s">
        <v>611</v>
      </c>
      <c r="B8060" s="56" t="s">
        <v>460</v>
      </c>
      <c r="C8060" s="54">
        <v>15949.1079489121</v>
      </c>
      <c r="D8060" s="162">
        <v>1847</v>
      </c>
      <c r="E8060" s="162">
        <v>18</v>
      </c>
      <c r="F8060" s="163">
        <v>8.0613554678585366</v>
      </c>
      <c r="G8060" s="162" t="s">
        <v>435</v>
      </c>
      <c r="H8060" s="162" t="s">
        <v>463</v>
      </c>
      <c r="I8060" s="162">
        <v>32052</v>
      </c>
      <c r="J8060" s="162">
        <v>797</v>
      </c>
      <c r="K8060" s="162">
        <v>21</v>
      </c>
      <c r="L8060" s="164">
        <v>2.6348808030112924E-2</v>
      </c>
      <c r="M8060" s="165" t="s">
        <v>1000</v>
      </c>
      <c r="N8060" s="166">
        <v>4997.1446839091959</v>
      </c>
      <c r="O8060" s="149">
        <v>44343</v>
      </c>
      <c r="P8060" s="149">
        <f t="shared" si="352"/>
        <v>44325</v>
      </c>
      <c r="Q8060" s="149">
        <f t="shared" si="353"/>
        <v>44338</v>
      </c>
    </row>
    <row r="8061" spans="1:17" x14ac:dyDescent="0.25">
      <c r="A8061" s="45" t="s">
        <v>610</v>
      </c>
      <c r="B8061" s="56" t="s">
        <v>460</v>
      </c>
      <c r="C8061" s="54">
        <v>57573.2411074349</v>
      </c>
      <c r="D8061" s="162">
        <v>6393</v>
      </c>
      <c r="E8061" s="162">
        <v>73</v>
      </c>
      <c r="F8061" s="163">
        <v>9.0567868231624562</v>
      </c>
      <c r="G8061" s="162" t="s">
        <v>435</v>
      </c>
      <c r="H8061" s="162" t="s">
        <v>463</v>
      </c>
      <c r="I8061" s="162">
        <v>127442</v>
      </c>
      <c r="J8061" s="162">
        <v>3992</v>
      </c>
      <c r="K8061" s="162">
        <v>96</v>
      </c>
      <c r="L8061" s="164">
        <v>2.4048096192384769E-2</v>
      </c>
      <c r="M8061" s="165" t="s">
        <v>1000</v>
      </c>
      <c r="N8061" s="166">
        <v>6933.7767393548393</v>
      </c>
      <c r="O8061" s="149">
        <v>44343</v>
      </c>
      <c r="P8061" s="149">
        <f t="shared" si="352"/>
        <v>44325</v>
      </c>
      <c r="Q8061" s="149">
        <f t="shared" si="353"/>
        <v>44338</v>
      </c>
    </row>
    <row r="8062" spans="1:17" x14ac:dyDescent="0.25">
      <c r="A8062" s="45" t="s">
        <v>609</v>
      </c>
      <c r="B8062" s="56" t="s">
        <v>449</v>
      </c>
      <c r="C8062" s="54">
        <v>9019.6013550839107</v>
      </c>
      <c r="D8062" s="162">
        <v>661</v>
      </c>
      <c r="E8062" s="162">
        <v>11</v>
      </c>
      <c r="F8062" s="163">
        <v>8.7111863904208668</v>
      </c>
      <c r="G8062" s="162" t="s">
        <v>435</v>
      </c>
      <c r="H8062" s="162" t="s">
        <v>482</v>
      </c>
      <c r="I8062" s="162">
        <v>16737</v>
      </c>
      <c r="J8062" s="162">
        <v>464</v>
      </c>
      <c r="K8062" s="162">
        <v>11</v>
      </c>
      <c r="L8062" s="164">
        <v>2.3706896551724137E-2</v>
      </c>
      <c r="M8062" s="165" t="s">
        <v>482</v>
      </c>
      <c r="N8062" s="166">
        <v>5144.3515265612677</v>
      </c>
      <c r="O8062" s="149">
        <v>44343</v>
      </c>
      <c r="P8062" s="149">
        <f t="shared" si="352"/>
        <v>44325</v>
      </c>
      <c r="Q8062" s="149">
        <f t="shared" si="353"/>
        <v>44338</v>
      </c>
    </row>
    <row r="8063" spans="1:17" x14ac:dyDescent="0.25">
      <c r="A8063" s="45" t="s">
        <v>608</v>
      </c>
      <c r="B8063" s="56" t="s">
        <v>454</v>
      </c>
      <c r="C8063" s="54">
        <v>30825.646942955998</v>
      </c>
      <c r="D8063" s="162">
        <v>3306</v>
      </c>
      <c r="E8063" s="162">
        <v>21</v>
      </c>
      <c r="F8063" s="163">
        <v>4.8660779213354557</v>
      </c>
      <c r="G8063" s="162" t="s">
        <v>435</v>
      </c>
      <c r="H8063" s="162" t="s">
        <v>463</v>
      </c>
      <c r="I8063" s="162">
        <v>90249</v>
      </c>
      <c r="J8063" s="162">
        <v>2640</v>
      </c>
      <c r="K8063" s="162">
        <v>25</v>
      </c>
      <c r="L8063" s="164">
        <v>9.46969696969697E-3</v>
      </c>
      <c r="M8063" s="165" t="s">
        <v>1000</v>
      </c>
      <c r="N8063" s="166">
        <v>8564.2971415504035</v>
      </c>
      <c r="O8063" s="149">
        <v>44343</v>
      </c>
      <c r="P8063" s="149">
        <f t="shared" si="352"/>
        <v>44325</v>
      </c>
      <c r="Q8063" s="149">
        <f t="shared" si="353"/>
        <v>44338</v>
      </c>
    </row>
    <row r="8064" spans="1:17" x14ac:dyDescent="0.25">
      <c r="A8064" s="45" t="s">
        <v>607</v>
      </c>
      <c r="B8064" s="56" t="s">
        <v>459</v>
      </c>
      <c r="C8064" s="54">
        <v>4174.0936822109898</v>
      </c>
      <c r="D8064" s="162">
        <v>389</v>
      </c>
      <c r="E8064" s="162">
        <v>30</v>
      </c>
      <c r="F8064" s="163">
        <v>51.337063947306653</v>
      </c>
      <c r="G8064" s="162" t="s">
        <v>427</v>
      </c>
      <c r="H8064" s="162" t="s">
        <v>482</v>
      </c>
      <c r="I8064" s="162">
        <v>16962</v>
      </c>
      <c r="J8064" s="162">
        <v>452</v>
      </c>
      <c r="K8064" s="162">
        <v>31</v>
      </c>
      <c r="L8064" s="164">
        <v>6.8584070796460173E-2</v>
      </c>
      <c r="M8064" s="165" t="s">
        <v>482</v>
      </c>
      <c r="N8064" s="166">
        <v>10828.698021951885</v>
      </c>
      <c r="O8064" s="149">
        <v>44343</v>
      </c>
      <c r="P8064" s="149">
        <f t="shared" si="352"/>
        <v>44325</v>
      </c>
      <c r="Q8064" s="149">
        <f t="shared" si="353"/>
        <v>44338</v>
      </c>
    </row>
    <row r="8065" spans="1:17" x14ac:dyDescent="0.25">
      <c r="A8065" s="45" t="s">
        <v>606</v>
      </c>
      <c r="B8065" s="56" t="s">
        <v>456</v>
      </c>
      <c r="C8065" s="54">
        <v>414.46849714100301</v>
      </c>
      <c r="D8065" s="162">
        <v>11</v>
      </c>
      <c r="E8065" s="162">
        <v>0</v>
      </c>
      <c r="F8065" s="163">
        <v>0</v>
      </c>
      <c r="G8065" s="162" t="s">
        <v>437</v>
      </c>
      <c r="H8065" s="162" t="s">
        <v>467</v>
      </c>
      <c r="I8065" s="162">
        <v>242</v>
      </c>
      <c r="J8065" s="162">
        <v>1</v>
      </c>
      <c r="K8065" s="162">
        <v>0</v>
      </c>
      <c r="L8065" s="167">
        <v>0</v>
      </c>
      <c r="M8065" s="165" t="s">
        <v>467</v>
      </c>
      <c r="N8065" s="166">
        <v>241.27286075974018</v>
      </c>
      <c r="O8065" s="149">
        <v>44343</v>
      </c>
      <c r="P8065" s="149">
        <f t="shared" si="352"/>
        <v>44325</v>
      </c>
      <c r="Q8065" s="149">
        <f t="shared" si="353"/>
        <v>44338</v>
      </c>
    </row>
    <row r="8066" spans="1:17" x14ac:dyDescent="0.25">
      <c r="A8066" s="45" t="s">
        <v>605</v>
      </c>
      <c r="B8066" s="56" t="s">
        <v>458</v>
      </c>
      <c r="C8066" s="54">
        <v>5777.7105143039398</v>
      </c>
      <c r="D8066" s="162">
        <v>432</v>
      </c>
      <c r="E8066" s="162">
        <v>6</v>
      </c>
      <c r="F8066" s="163">
        <v>7.4176687722655839</v>
      </c>
      <c r="G8066" s="162" t="s">
        <v>437</v>
      </c>
      <c r="H8066" s="162" t="s">
        <v>463</v>
      </c>
      <c r="I8066" s="162">
        <v>18160</v>
      </c>
      <c r="J8066" s="162">
        <v>492</v>
      </c>
      <c r="K8066" s="162">
        <v>9</v>
      </c>
      <c r="L8066" s="164">
        <v>1.8292682926829267E-2</v>
      </c>
      <c r="M8066" s="165" t="s">
        <v>482</v>
      </c>
      <c r="N8066" s="166">
        <v>8515.4837505608903</v>
      </c>
      <c r="O8066" s="149">
        <v>44343</v>
      </c>
      <c r="P8066" s="149">
        <f t="shared" si="352"/>
        <v>44325</v>
      </c>
      <c r="Q8066" s="149">
        <f t="shared" si="353"/>
        <v>44338</v>
      </c>
    </row>
    <row r="8067" spans="1:17" x14ac:dyDescent="0.25">
      <c r="A8067" s="45" t="s">
        <v>604</v>
      </c>
      <c r="B8067" s="56" t="s">
        <v>454</v>
      </c>
      <c r="C8067" s="54">
        <v>9113.7991472155009</v>
      </c>
      <c r="D8067" s="162">
        <v>469</v>
      </c>
      <c r="E8067" s="162">
        <v>6</v>
      </c>
      <c r="F8067" s="163">
        <v>4.7024453978928005</v>
      </c>
      <c r="G8067" s="162" t="s">
        <v>437</v>
      </c>
      <c r="H8067" s="162" t="s">
        <v>463</v>
      </c>
      <c r="I8067" s="162">
        <v>14130</v>
      </c>
      <c r="J8067" s="162">
        <v>458</v>
      </c>
      <c r="K8067" s="162">
        <v>6</v>
      </c>
      <c r="L8067" s="164">
        <v>1.3100436681222707E-2</v>
      </c>
      <c r="M8067" s="165" t="s">
        <v>1000</v>
      </c>
      <c r="N8067" s="166">
        <v>5025.3466485481058</v>
      </c>
      <c r="O8067" s="149">
        <v>44343</v>
      </c>
      <c r="P8067" s="149">
        <f t="shared" si="352"/>
        <v>44325</v>
      </c>
      <c r="Q8067" s="149">
        <f t="shared" si="353"/>
        <v>44338</v>
      </c>
    </row>
    <row r="8068" spans="1:17" x14ac:dyDescent="0.25">
      <c r="A8068" s="45" t="s">
        <v>603</v>
      </c>
      <c r="B8068" s="56" t="s">
        <v>462</v>
      </c>
      <c r="C8068" s="54">
        <v>1968.1305279901801</v>
      </c>
      <c r="D8068" s="162">
        <v>57</v>
      </c>
      <c r="E8068" s="162" t="s">
        <v>495</v>
      </c>
      <c r="F8068" s="163">
        <v>7.2585197386794276</v>
      </c>
      <c r="G8068" s="162" t="s">
        <v>437</v>
      </c>
      <c r="H8068" s="162" t="s">
        <v>467</v>
      </c>
      <c r="I8068" s="162">
        <v>2377</v>
      </c>
      <c r="J8068" s="162">
        <v>55</v>
      </c>
      <c r="K8068" s="162">
        <v>2</v>
      </c>
      <c r="L8068" s="164">
        <v>3.6363636363636362E-2</v>
      </c>
      <c r="M8068" s="165" t="s">
        <v>482</v>
      </c>
      <c r="N8068" s="166">
        <v>2794.5300993915798</v>
      </c>
      <c r="O8068" s="149">
        <v>44343</v>
      </c>
      <c r="P8068" s="149">
        <f t="shared" si="352"/>
        <v>44325</v>
      </c>
      <c r="Q8068" s="149">
        <f t="shared" si="353"/>
        <v>44338</v>
      </c>
    </row>
    <row r="8069" spans="1:17" x14ac:dyDescent="0.25">
      <c r="A8069" s="45" t="s">
        <v>602</v>
      </c>
      <c r="B8069" s="56" t="s">
        <v>454</v>
      </c>
      <c r="C8069" s="54">
        <v>11979.088383960399</v>
      </c>
      <c r="D8069" s="162">
        <v>1145</v>
      </c>
      <c r="E8069" s="162">
        <v>6</v>
      </c>
      <c r="F8069" s="163">
        <v>3.5776631312385283</v>
      </c>
      <c r="G8069" s="162" t="s">
        <v>437</v>
      </c>
      <c r="H8069" s="162" t="s">
        <v>463</v>
      </c>
      <c r="I8069" s="162">
        <v>23388</v>
      </c>
      <c r="J8069" s="162">
        <v>671</v>
      </c>
      <c r="K8069" s="162">
        <v>9</v>
      </c>
      <c r="L8069" s="164">
        <v>1.3412816691505217E-2</v>
      </c>
      <c r="M8069" s="165" t="s">
        <v>1000</v>
      </c>
      <c r="N8069" s="166">
        <v>5601.4279091424578</v>
      </c>
      <c r="O8069" s="149">
        <v>44343</v>
      </c>
      <c r="P8069" s="149">
        <f t="shared" si="352"/>
        <v>44325</v>
      </c>
      <c r="Q8069" s="149">
        <f t="shared" si="353"/>
        <v>44338</v>
      </c>
    </row>
    <row r="8070" spans="1:17" x14ac:dyDescent="0.25">
      <c r="A8070" s="45" t="s">
        <v>601</v>
      </c>
      <c r="B8070" s="56" t="s">
        <v>461</v>
      </c>
      <c r="C8070" s="54">
        <v>241.58987972642501</v>
      </c>
      <c r="D8070" s="162">
        <v>8</v>
      </c>
      <c r="E8070" s="162">
        <v>0</v>
      </c>
      <c r="F8070" s="163">
        <v>0</v>
      </c>
      <c r="G8070" s="162" t="s">
        <v>437</v>
      </c>
      <c r="H8070" s="162" t="s">
        <v>467</v>
      </c>
      <c r="I8070" s="162">
        <v>550</v>
      </c>
      <c r="J8070" s="162">
        <v>13</v>
      </c>
      <c r="K8070" s="162">
        <v>0</v>
      </c>
      <c r="L8070" s="167">
        <v>0</v>
      </c>
      <c r="M8070" s="165" t="s">
        <v>467</v>
      </c>
      <c r="N8070" s="166">
        <v>5381.0201051141403</v>
      </c>
      <c r="O8070" s="149">
        <v>44343</v>
      </c>
      <c r="P8070" s="149">
        <f t="shared" si="352"/>
        <v>44325</v>
      </c>
      <c r="Q8070" s="149">
        <f t="shared" si="353"/>
        <v>44338</v>
      </c>
    </row>
    <row r="8071" spans="1:17" x14ac:dyDescent="0.25">
      <c r="A8071" s="45" t="s">
        <v>438</v>
      </c>
      <c r="B8071" s="56" t="s">
        <v>438</v>
      </c>
      <c r="C8071" s="54">
        <v>0</v>
      </c>
      <c r="D8071" s="162">
        <v>1099</v>
      </c>
      <c r="E8071" s="162">
        <v>4</v>
      </c>
      <c r="F8071" s="163" t="s">
        <v>465</v>
      </c>
      <c r="G8071" s="162" t="s">
        <v>465</v>
      </c>
      <c r="H8071" s="162" t="s">
        <v>465</v>
      </c>
      <c r="I8071" s="162">
        <v>310160</v>
      </c>
      <c r="J8071" s="162">
        <v>6068</v>
      </c>
      <c r="K8071" s="162">
        <v>4</v>
      </c>
      <c r="L8071" s="172" t="s">
        <v>465</v>
      </c>
      <c r="M8071" s="165" t="s">
        <v>465</v>
      </c>
      <c r="N8071" s="166" t="s">
        <v>465</v>
      </c>
      <c r="O8071" s="149">
        <v>44343</v>
      </c>
      <c r="P8071" s="149">
        <f t="shared" si="352"/>
        <v>44325</v>
      </c>
      <c r="Q8071" s="149">
        <f t="shared" si="353"/>
        <v>44338</v>
      </c>
    </row>
    <row r="8072" spans="1:17" x14ac:dyDescent="0.25">
      <c r="A8072" s="45" t="s">
        <v>600</v>
      </c>
      <c r="B8072" s="56" t="s">
        <v>449</v>
      </c>
      <c r="C8072" s="54">
        <v>9203.2013313555308</v>
      </c>
      <c r="D8072" s="162">
        <v>339</v>
      </c>
      <c r="E8072" s="162" t="s">
        <v>495</v>
      </c>
      <c r="F8072" s="163">
        <v>3.1045097833603852</v>
      </c>
      <c r="G8072" s="162" t="s">
        <v>437</v>
      </c>
      <c r="H8072" s="162" t="s">
        <v>463</v>
      </c>
      <c r="I8072" s="162">
        <v>14180</v>
      </c>
      <c r="J8072" s="162">
        <v>367</v>
      </c>
      <c r="K8072" s="162">
        <v>4</v>
      </c>
      <c r="L8072" s="164">
        <v>1.0899182561307902E-2</v>
      </c>
      <c r="M8072" s="165" t="s">
        <v>467</v>
      </c>
      <c r="N8072" s="166">
        <v>3987.7428167264152</v>
      </c>
      <c r="O8072" s="149">
        <v>44343</v>
      </c>
      <c r="P8072" s="149">
        <f t="shared" si="352"/>
        <v>44325</v>
      </c>
      <c r="Q8072" s="149">
        <f t="shared" si="353"/>
        <v>44338</v>
      </c>
    </row>
    <row r="8073" spans="1:17" x14ac:dyDescent="0.25">
      <c r="A8073" s="45" t="s">
        <v>599</v>
      </c>
      <c r="B8073" s="56" t="s">
        <v>449</v>
      </c>
      <c r="C8073" s="54">
        <v>15611.3411572231</v>
      </c>
      <c r="D8073" s="162">
        <v>866</v>
      </c>
      <c r="E8073" s="162">
        <v>5</v>
      </c>
      <c r="F8073" s="163">
        <v>2.2877141274797732</v>
      </c>
      <c r="G8073" s="162" t="s">
        <v>437</v>
      </c>
      <c r="H8073" s="162" t="s">
        <v>463</v>
      </c>
      <c r="I8073" s="162">
        <v>23703</v>
      </c>
      <c r="J8073" s="162">
        <v>662</v>
      </c>
      <c r="K8073" s="162">
        <v>7</v>
      </c>
      <c r="L8073" s="164">
        <v>1.0574018126888218E-2</v>
      </c>
      <c r="M8073" s="165" t="s">
        <v>1000</v>
      </c>
      <c r="N8073" s="166">
        <v>4240.5069066965079</v>
      </c>
      <c r="O8073" s="149">
        <v>44343</v>
      </c>
      <c r="P8073" s="149">
        <f t="shared" si="352"/>
        <v>44325</v>
      </c>
      <c r="Q8073" s="149">
        <f t="shared" si="353"/>
        <v>44338</v>
      </c>
    </row>
    <row r="8074" spans="1:17" x14ac:dyDescent="0.25">
      <c r="A8074" s="45" t="s">
        <v>598</v>
      </c>
      <c r="B8074" s="56" t="s">
        <v>454</v>
      </c>
      <c r="C8074" s="54">
        <v>27113.4272904754</v>
      </c>
      <c r="D8074" s="162">
        <v>2488</v>
      </c>
      <c r="E8074" s="162">
        <v>10</v>
      </c>
      <c r="F8074" s="163">
        <v>2.6344353542373216</v>
      </c>
      <c r="G8074" s="162" t="s">
        <v>437</v>
      </c>
      <c r="H8074" s="162" t="s">
        <v>463</v>
      </c>
      <c r="I8074" s="162">
        <v>73459</v>
      </c>
      <c r="J8074" s="162">
        <v>1832</v>
      </c>
      <c r="K8074" s="162">
        <v>14</v>
      </c>
      <c r="L8074" s="164">
        <v>7.6419213973799123E-3</v>
      </c>
      <c r="M8074" s="165" t="s">
        <v>1000</v>
      </c>
      <c r="N8074" s="166">
        <v>6756.7997965478826</v>
      </c>
      <c r="O8074" s="149">
        <v>44343</v>
      </c>
      <c r="P8074" s="149">
        <f t="shared" si="352"/>
        <v>44325</v>
      </c>
      <c r="Q8074" s="149">
        <f t="shared" si="353"/>
        <v>44338</v>
      </c>
    </row>
    <row r="8075" spans="1:17" x14ac:dyDescent="0.25">
      <c r="A8075" s="45" t="s">
        <v>597</v>
      </c>
      <c r="B8075" s="56" t="s">
        <v>456</v>
      </c>
      <c r="C8075" s="54">
        <v>1911.00314707446</v>
      </c>
      <c r="D8075" s="162">
        <v>90</v>
      </c>
      <c r="E8075" s="162" t="s">
        <v>495</v>
      </c>
      <c r="F8075" s="163">
        <v>3.7377526843909643</v>
      </c>
      <c r="G8075" s="162" t="s">
        <v>437</v>
      </c>
      <c r="H8075" s="162" t="s">
        <v>467</v>
      </c>
      <c r="I8075" s="162">
        <v>2415</v>
      </c>
      <c r="J8075" s="162">
        <v>57</v>
      </c>
      <c r="K8075" s="162">
        <v>1</v>
      </c>
      <c r="L8075" s="164">
        <v>1.7543859649122806E-2</v>
      </c>
      <c r="M8075" s="165" t="s">
        <v>482</v>
      </c>
      <c r="N8075" s="166">
        <v>2982.726642143989</v>
      </c>
      <c r="O8075" s="149">
        <v>44343</v>
      </c>
      <c r="P8075" s="149">
        <f t="shared" si="352"/>
        <v>44325</v>
      </c>
      <c r="Q8075" s="149">
        <f t="shared" si="353"/>
        <v>44338</v>
      </c>
    </row>
    <row r="8076" spans="1:17" x14ac:dyDescent="0.25">
      <c r="A8076" s="45" t="s">
        <v>596</v>
      </c>
      <c r="B8076" s="56" t="s">
        <v>452</v>
      </c>
      <c r="C8076" s="54">
        <v>26055.176096996998</v>
      </c>
      <c r="D8076" s="162">
        <v>2129</v>
      </c>
      <c r="E8076" s="162">
        <v>29</v>
      </c>
      <c r="F8076" s="163">
        <v>7.9501614716291042</v>
      </c>
      <c r="G8076" s="162" t="s">
        <v>435</v>
      </c>
      <c r="H8076" s="162" t="s">
        <v>463</v>
      </c>
      <c r="I8076" s="162">
        <v>61002</v>
      </c>
      <c r="J8076" s="162">
        <v>2051</v>
      </c>
      <c r="K8076" s="162">
        <v>34</v>
      </c>
      <c r="L8076" s="164">
        <v>1.6577279375914189E-2</v>
      </c>
      <c r="M8076" s="165" t="s">
        <v>467</v>
      </c>
      <c r="N8076" s="166">
        <v>7871.7564309089012</v>
      </c>
      <c r="O8076" s="149">
        <v>44343</v>
      </c>
      <c r="P8076" s="149">
        <f t="shared" si="352"/>
        <v>44325</v>
      </c>
      <c r="Q8076" s="149">
        <f t="shared" si="353"/>
        <v>44338</v>
      </c>
    </row>
    <row r="8077" spans="1:17" x14ac:dyDescent="0.25">
      <c r="A8077" s="45" t="s">
        <v>595</v>
      </c>
      <c r="B8077" s="56" t="s">
        <v>454</v>
      </c>
      <c r="C8077" s="54">
        <v>66447.1432703639</v>
      </c>
      <c r="D8077" s="162">
        <v>5633</v>
      </c>
      <c r="E8077" s="162">
        <v>32</v>
      </c>
      <c r="F8077" s="163">
        <v>3.439898501601554</v>
      </c>
      <c r="G8077" s="162" t="s">
        <v>435</v>
      </c>
      <c r="H8077" s="162" t="s">
        <v>463</v>
      </c>
      <c r="I8077" s="162">
        <v>367001</v>
      </c>
      <c r="J8077" s="162">
        <v>9829</v>
      </c>
      <c r="K8077" s="162">
        <v>38</v>
      </c>
      <c r="L8077" s="164">
        <v>3.866110489368196E-3</v>
      </c>
      <c r="M8077" s="165" t="s">
        <v>467</v>
      </c>
      <c r="N8077" s="166">
        <v>14792.208537855733</v>
      </c>
      <c r="O8077" s="149">
        <v>44343</v>
      </c>
      <c r="P8077" s="149">
        <f t="shared" si="352"/>
        <v>44325</v>
      </c>
      <c r="Q8077" s="149">
        <f t="shared" si="353"/>
        <v>44338</v>
      </c>
    </row>
    <row r="8078" spans="1:17" x14ac:dyDescent="0.25">
      <c r="A8078" s="45" t="s">
        <v>594</v>
      </c>
      <c r="B8078" s="56" t="s">
        <v>455</v>
      </c>
      <c r="C8078" s="54">
        <v>10160.3863056553</v>
      </c>
      <c r="D8078" s="162">
        <v>616</v>
      </c>
      <c r="E8078" s="162">
        <v>8</v>
      </c>
      <c r="F8078" s="163">
        <v>5.6240831228091466</v>
      </c>
      <c r="G8078" s="162" t="s">
        <v>437</v>
      </c>
      <c r="H8078" s="162" t="s">
        <v>463</v>
      </c>
      <c r="I8078" s="162">
        <v>19875</v>
      </c>
      <c r="J8078" s="162">
        <v>674</v>
      </c>
      <c r="K8078" s="162">
        <v>9</v>
      </c>
      <c r="L8078" s="164">
        <v>1.3353115727002967E-2</v>
      </c>
      <c r="M8078" s="165" t="s">
        <v>467</v>
      </c>
      <c r="N8078" s="166">
        <v>6633.6060433533876</v>
      </c>
      <c r="O8078" s="149">
        <v>44343</v>
      </c>
      <c r="P8078" s="149">
        <f t="shared" si="352"/>
        <v>44325</v>
      </c>
      <c r="Q8078" s="149">
        <f t="shared" si="353"/>
        <v>44338</v>
      </c>
    </row>
    <row r="8079" spans="1:17" x14ac:dyDescent="0.25">
      <c r="A8079" s="45" t="s">
        <v>593</v>
      </c>
      <c r="B8079" s="56" t="s">
        <v>451</v>
      </c>
      <c r="C8079" s="54">
        <v>24185.158020851901</v>
      </c>
      <c r="D8079" s="162">
        <v>1736</v>
      </c>
      <c r="E8079" s="162">
        <v>22</v>
      </c>
      <c r="F8079" s="163">
        <v>6.4974914369950403</v>
      </c>
      <c r="G8079" s="162" t="s">
        <v>435</v>
      </c>
      <c r="H8079" s="162" t="s">
        <v>463</v>
      </c>
      <c r="I8079" s="162">
        <v>39230</v>
      </c>
      <c r="J8079" s="162">
        <v>1405</v>
      </c>
      <c r="K8079" s="162">
        <v>24</v>
      </c>
      <c r="L8079" s="164">
        <v>1.708185053380783E-2</v>
      </c>
      <c r="M8079" s="165" t="s">
        <v>1000</v>
      </c>
      <c r="N8079" s="166">
        <v>5809.3480257132933</v>
      </c>
      <c r="O8079" s="149">
        <v>44343</v>
      </c>
      <c r="P8079" s="149">
        <f t="shared" si="352"/>
        <v>44325</v>
      </c>
      <c r="Q8079" s="149">
        <f t="shared" si="353"/>
        <v>44338</v>
      </c>
    </row>
    <row r="8080" spans="1:17" x14ac:dyDescent="0.25">
      <c r="A8080" s="45" t="s">
        <v>592</v>
      </c>
      <c r="B8080" s="56" t="s">
        <v>449</v>
      </c>
      <c r="C8080" s="54">
        <v>5442.3214995143799</v>
      </c>
      <c r="D8080" s="162">
        <v>242</v>
      </c>
      <c r="E8080" s="162" t="s">
        <v>495</v>
      </c>
      <c r="F8080" s="163">
        <v>2.6249302410724917</v>
      </c>
      <c r="G8080" s="162" t="s">
        <v>437</v>
      </c>
      <c r="H8080" s="162" t="s">
        <v>463</v>
      </c>
      <c r="I8080" s="162">
        <v>7228</v>
      </c>
      <c r="J8080" s="162">
        <v>245</v>
      </c>
      <c r="K8080" s="162">
        <v>2</v>
      </c>
      <c r="L8080" s="164">
        <v>8.1632653061224497E-3</v>
      </c>
      <c r="M8080" s="165" t="s">
        <v>1000</v>
      </c>
      <c r="N8080" s="166">
        <v>4501.7553634393234</v>
      </c>
      <c r="O8080" s="149">
        <v>44343</v>
      </c>
      <c r="P8080" s="149">
        <f t="shared" si="352"/>
        <v>44325</v>
      </c>
      <c r="Q8080" s="149">
        <f t="shared" si="353"/>
        <v>44338</v>
      </c>
    </row>
    <row r="8081" spans="1:17" x14ac:dyDescent="0.25">
      <c r="A8081" s="45" t="s">
        <v>591</v>
      </c>
      <c r="B8081" s="56" t="s">
        <v>457</v>
      </c>
      <c r="C8081" s="54">
        <v>733.94211218720091</v>
      </c>
      <c r="D8081" s="162">
        <v>19</v>
      </c>
      <c r="E8081" s="162">
        <v>0</v>
      </c>
      <c r="F8081" s="163">
        <v>0</v>
      </c>
      <c r="G8081" s="162" t="s">
        <v>437</v>
      </c>
      <c r="H8081" s="162" t="s">
        <v>467</v>
      </c>
      <c r="I8081" s="162">
        <v>1252</v>
      </c>
      <c r="J8081" s="162">
        <v>38</v>
      </c>
      <c r="K8081" s="162">
        <v>0</v>
      </c>
      <c r="L8081" s="167">
        <v>0</v>
      </c>
      <c r="M8081" s="165" t="s">
        <v>467</v>
      </c>
      <c r="N8081" s="166">
        <v>5177.5200481080492</v>
      </c>
      <c r="O8081" s="149">
        <v>44343</v>
      </c>
      <c r="P8081" s="149">
        <f t="shared" si="352"/>
        <v>44325</v>
      </c>
      <c r="Q8081" s="149">
        <f t="shared" si="353"/>
        <v>44338</v>
      </c>
    </row>
    <row r="8082" spans="1:17" x14ac:dyDescent="0.25">
      <c r="A8082" s="45" t="s">
        <v>590</v>
      </c>
      <c r="B8082" s="56" t="s">
        <v>461</v>
      </c>
      <c r="C8082" s="54">
        <v>445.14881003177402</v>
      </c>
      <c r="D8082" s="162">
        <v>9</v>
      </c>
      <c r="E8082" s="162">
        <v>0</v>
      </c>
      <c r="F8082" s="163">
        <v>0</v>
      </c>
      <c r="G8082" s="162" t="s">
        <v>437</v>
      </c>
      <c r="H8082" s="162" t="s">
        <v>467</v>
      </c>
      <c r="I8082" s="162">
        <v>667</v>
      </c>
      <c r="J8082" s="162">
        <v>13</v>
      </c>
      <c r="K8082" s="162">
        <v>0</v>
      </c>
      <c r="L8082" s="167">
        <v>0</v>
      </c>
      <c r="M8082" s="165" t="s">
        <v>467</v>
      </c>
      <c r="N8082" s="166">
        <v>2920.3717289667875</v>
      </c>
      <c r="O8082" s="149">
        <v>44343</v>
      </c>
      <c r="P8082" s="149">
        <f t="shared" si="352"/>
        <v>44325</v>
      </c>
      <c r="Q8082" s="149">
        <f t="shared" si="353"/>
        <v>44338</v>
      </c>
    </row>
    <row r="8083" spans="1:17" x14ac:dyDescent="0.25">
      <c r="A8083" s="45" t="s">
        <v>589</v>
      </c>
      <c r="B8083" s="56" t="s">
        <v>454</v>
      </c>
      <c r="C8083" s="54">
        <v>33036.741371399599</v>
      </c>
      <c r="D8083" s="162">
        <v>2338</v>
      </c>
      <c r="E8083" s="162">
        <v>12</v>
      </c>
      <c r="F8083" s="163">
        <v>2.5945139307380316</v>
      </c>
      <c r="G8083" s="162" t="s">
        <v>435</v>
      </c>
      <c r="H8083" s="162" t="s">
        <v>463</v>
      </c>
      <c r="I8083" s="162">
        <v>115785</v>
      </c>
      <c r="J8083" s="162">
        <v>3782</v>
      </c>
      <c r="K8083" s="162">
        <v>13</v>
      </c>
      <c r="L8083" s="164">
        <v>3.4373347435219461E-3</v>
      </c>
      <c r="M8083" s="165" t="s">
        <v>1000</v>
      </c>
      <c r="N8083" s="166">
        <v>11447.860300393108</v>
      </c>
      <c r="O8083" s="149">
        <v>44343</v>
      </c>
      <c r="P8083" s="149">
        <f t="shared" si="352"/>
        <v>44325</v>
      </c>
      <c r="Q8083" s="149">
        <f t="shared" si="353"/>
        <v>44338</v>
      </c>
    </row>
    <row r="8084" spans="1:17" x14ac:dyDescent="0.25">
      <c r="A8084" s="45" t="s">
        <v>588</v>
      </c>
      <c r="B8084" s="56" t="s">
        <v>454</v>
      </c>
      <c r="C8084" s="54">
        <v>13217.562427383</v>
      </c>
      <c r="D8084" s="162">
        <v>632</v>
      </c>
      <c r="E8084" s="162">
        <v>5</v>
      </c>
      <c r="F8084" s="163">
        <v>2.7020326864729576</v>
      </c>
      <c r="G8084" s="162" t="s">
        <v>437</v>
      </c>
      <c r="H8084" s="162" t="s">
        <v>463</v>
      </c>
      <c r="I8084" s="162">
        <v>41731</v>
      </c>
      <c r="J8084" s="162">
        <v>1324</v>
      </c>
      <c r="K8084" s="162">
        <v>6</v>
      </c>
      <c r="L8084" s="164">
        <v>4.5317220543806651E-3</v>
      </c>
      <c r="M8084" s="165" t="s">
        <v>467</v>
      </c>
      <c r="N8084" s="166">
        <v>10016.975575292548</v>
      </c>
      <c r="O8084" s="149">
        <v>44343</v>
      </c>
      <c r="P8084" s="149">
        <f t="shared" si="352"/>
        <v>44325</v>
      </c>
      <c r="Q8084" s="149">
        <f t="shared" si="353"/>
        <v>44338</v>
      </c>
    </row>
    <row r="8085" spans="1:17" x14ac:dyDescent="0.25">
      <c r="A8085" s="45" t="s">
        <v>587</v>
      </c>
      <c r="B8085" s="56" t="s">
        <v>449</v>
      </c>
      <c r="C8085" s="54">
        <v>17180.900653549099</v>
      </c>
      <c r="D8085" s="162">
        <v>1891</v>
      </c>
      <c r="E8085" s="162">
        <v>19</v>
      </c>
      <c r="F8085" s="163">
        <v>7.8991368642976747</v>
      </c>
      <c r="G8085" s="162" t="s">
        <v>435</v>
      </c>
      <c r="H8085" s="162" t="s">
        <v>463</v>
      </c>
      <c r="I8085" s="162">
        <v>44328</v>
      </c>
      <c r="J8085" s="162">
        <v>1628</v>
      </c>
      <c r="K8085" s="162">
        <v>27</v>
      </c>
      <c r="L8085" s="164">
        <v>1.6584766584766583E-2</v>
      </c>
      <c r="M8085" s="165" t="s">
        <v>1000</v>
      </c>
      <c r="N8085" s="166">
        <v>9475.6382847932964</v>
      </c>
      <c r="O8085" s="149">
        <v>44343</v>
      </c>
      <c r="P8085" s="149">
        <f t="shared" si="352"/>
        <v>44325</v>
      </c>
      <c r="Q8085" s="149">
        <f t="shared" si="353"/>
        <v>44338</v>
      </c>
    </row>
    <row r="8086" spans="1:17" x14ac:dyDescent="0.25">
      <c r="A8086" s="45" t="s">
        <v>586</v>
      </c>
      <c r="B8086" s="56" t="s">
        <v>452</v>
      </c>
      <c r="C8086" s="54">
        <v>29713.051998029401</v>
      </c>
      <c r="D8086" s="162">
        <v>1353</v>
      </c>
      <c r="E8086" s="162">
        <v>0</v>
      </c>
      <c r="F8086" s="163">
        <v>0</v>
      </c>
      <c r="G8086" s="162" t="s">
        <v>437</v>
      </c>
      <c r="H8086" s="162" t="s">
        <v>463</v>
      </c>
      <c r="I8086" s="162">
        <v>213537</v>
      </c>
      <c r="J8086" s="162">
        <v>6831</v>
      </c>
      <c r="K8086" s="162">
        <v>2</v>
      </c>
      <c r="L8086" s="164">
        <v>2.9278290147855365E-4</v>
      </c>
      <c r="M8086" s="165" t="s">
        <v>1000</v>
      </c>
      <c r="N8086" s="166">
        <v>22989.896832048886</v>
      </c>
      <c r="O8086" s="149">
        <v>44343</v>
      </c>
      <c r="P8086" s="149">
        <f t="shared" si="352"/>
        <v>44325</v>
      </c>
      <c r="Q8086" s="149">
        <f t="shared" si="353"/>
        <v>44338</v>
      </c>
    </row>
    <row r="8087" spans="1:17" x14ac:dyDescent="0.25">
      <c r="A8087" s="45" t="s">
        <v>585</v>
      </c>
      <c r="B8087" s="56" t="s">
        <v>462</v>
      </c>
      <c r="C8087" s="54">
        <v>2759.83426324726</v>
      </c>
      <c r="D8087" s="162">
        <v>79</v>
      </c>
      <c r="E8087" s="162" t="s">
        <v>495</v>
      </c>
      <c r="F8087" s="163">
        <v>7.7644414064771663</v>
      </c>
      <c r="G8087" s="162" t="s">
        <v>437</v>
      </c>
      <c r="H8087" s="162" t="s">
        <v>482</v>
      </c>
      <c r="I8087" s="162">
        <v>3584</v>
      </c>
      <c r="J8087" s="162">
        <v>87</v>
      </c>
      <c r="K8087" s="162">
        <v>3</v>
      </c>
      <c r="L8087" s="164">
        <v>3.4482758620689655E-2</v>
      </c>
      <c r="M8087" s="165" t="s">
        <v>482</v>
      </c>
      <c r="N8087" s="166">
        <v>3152.3632110297294</v>
      </c>
      <c r="O8087" s="149">
        <v>44343</v>
      </c>
      <c r="P8087" s="149">
        <f t="shared" si="352"/>
        <v>44325</v>
      </c>
      <c r="Q8087" s="149">
        <f t="shared" si="353"/>
        <v>44338</v>
      </c>
    </row>
    <row r="8088" spans="1:17" x14ac:dyDescent="0.25">
      <c r="A8088" s="45" t="s">
        <v>584</v>
      </c>
      <c r="B8088" s="56" t="s">
        <v>457</v>
      </c>
      <c r="C8088" s="54">
        <v>709.250407043618</v>
      </c>
      <c r="D8088" s="162">
        <v>11</v>
      </c>
      <c r="E8088" s="162">
        <v>0</v>
      </c>
      <c r="F8088" s="163">
        <v>0</v>
      </c>
      <c r="G8088" s="162" t="s">
        <v>437</v>
      </c>
      <c r="H8088" s="162" t="s">
        <v>467</v>
      </c>
      <c r="I8088" s="162">
        <v>1776</v>
      </c>
      <c r="J8088" s="162">
        <v>76</v>
      </c>
      <c r="K8088" s="162">
        <v>0</v>
      </c>
      <c r="L8088" s="167">
        <v>0</v>
      </c>
      <c r="M8088" s="165" t="s">
        <v>467</v>
      </c>
      <c r="N8088" s="166">
        <v>10715.538439631251</v>
      </c>
      <c r="O8088" s="149">
        <v>44343</v>
      </c>
      <c r="P8088" s="149">
        <f t="shared" si="352"/>
        <v>44325</v>
      </c>
      <c r="Q8088" s="149">
        <f t="shared" si="353"/>
        <v>44338</v>
      </c>
    </row>
    <row r="8089" spans="1:17" x14ac:dyDescent="0.25">
      <c r="A8089" s="45" t="s">
        <v>583</v>
      </c>
      <c r="B8089" s="56" t="s">
        <v>458</v>
      </c>
      <c r="C8089" s="54">
        <v>5203.1237660323704</v>
      </c>
      <c r="D8089" s="162">
        <v>294</v>
      </c>
      <c r="E8089" s="162" t="s">
        <v>495</v>
      </c>
      <c r="F8089" s="163">
        <v>1.3728016983735736</v>
      </c>
      <c r="G8089" s="162" t="s">
        <v>437</v>
      </c>
      <c r="H8089" s="162" t="s">
        <v>467</v>
      </c>
      <c r="I8089" s="162">
        <v>16498</v>
      </c>
      <c r="J8089" s="162">
        <v>516</v>
      </c>
      <c r="K8089" s="162">
        <v>1</v>
      </c>
      <c r="L8089" s="164">
        <v>1.937984496124031E-3</v>
      </c>
      <c r="M8089" s="165" t="s">
        <v>467</v>
      </c>
      <c r="N8089" s="166">
        <v>9917.1194690506964</v>
      </c>
      <c r="O8089" s="149">
        <v>44343</v>
      </c>
      <c r="P8089" s="149">
        <f t="shared" si="352"/>
        <v>44325</v>
      </c>
      <c r="Q8089" s="149">
        <f t="shared" si="353"/>
        <v>44338</v>
      </c>
    </row>
    <row r="8090" spans="1:17" x14ac:dyDescent="0.25">
      <c r="A8090" s="45" t="s">
        <v>582</v>
      </c>
      <c r="B8090" s="56" t="s">
        <v>449</v>
      </c>
      <c r="C8090" s="54">
        <v>7840.6389864339299</v>
      </c>
      <c r="D8090" s="162">
        <v>644</v>
      </c>
      <c r="E8090" s="162">
        <v>6</v>
      </c>
      <c r="F8090" s="163">
        <v>5.4660268035928397</v>
      </c>
      <c r="G8090" s="162" t="s">
        <v>437</v>
      </c>
      <c r="H8090" s="162" t="s">
        <v>463</v>
      </c>
      <c r="I8090" s="162">
        <v>16966</v>
      </c>
      <c r="J8090" s="162">
        <v>493</v>
      </c>
      <c r="K8090" s="162">
        <v>7</v>
      </c>
      <c r="L8090" s="164">
        <v>1.4198782961460446E-2</v>
      </c>
      <c r="M8090" s="165" t="s">
        <v>1000</v>
      </c>
      <c r="N8090" s="166">
        <v>6287.7528330662972</v>
      </c>
      <c r="O8090" s="149">
        <v>44343</v>
      </c>
      <c r="P8090" s="149">
        <f t="shared" si="352"/>
        <v>44325</v>
      </c>
      <c r="Q8090" s="149">
        <f t="shared" si="353"/>
        <v>44338</v>
      </c>
    </row>
    <row r="8091" spans="1:17" x14ac:dyDescent="0.25">
      <c r="A8091" s="45" t="s">
        <v>581</v>
      </c>
      <c r="B8091" s="56" t="s">
        <v>451</v>
      </c>
      <c r="C8091" s="54">
        <v>7285.8220530817907</v>
      </c>
      <c r="D8091" s="162">
        <v>859</v>
      </c>
      <c r="E8091" s="162">
        <v>9</v>
      </c>
      <c r="F8091" s="163">
        <v>8.8233988995822958</v>
      </c>
      <c r="G8091" s="162" t="s">
        <v>437</v>
      </c>
      <c r="H8091" s="162" t="s">
        <v>482</v>
      </c>
      <c r="I8091" s="162">
        <v>19550</v>
      </c>
      <c r="J8091" s="162">
        <v>562</v>
      </c>
      <c r="K8091" s="162">
        <v>9</v>
      </c>
      <c r="L8091" s="164">
        <v>1.601423487544484E-2</v>
      </c>
      <c r="M8091" s="165" t="s">
        <v>482</v>
      </c>
      <c r="N8091" s="166">
        <v>7713.6113935459434</v>
      </c>
      <c r="O8091" s="149">
        <v>44343</v>
      </c>
      <c r="P8091" s="149">
        <f t="shared" si="352"/>
        <v>44325</v>
      </c>
      <c r="Q8091" s="149">
        <f t="shared" si="353"/>
        <v>44338</v>
      </c>
    </row>
    <row r="8092" spans="1:17" x14ac:dyDescent="0.25">
      <c r="A8092" s="45" t="s">
        <v>580</v>
      </c>
      <c r="B8092" s="56" t="s">
        <v>449</v>
      </c>
      <c r="C8092" s="54">
        <v>3703.8770272844695</v>
      </c>
      <c r="D8092" s="162">
        <v>285</v>
      </c>
      <c r="E8092" s="162">
        <v>5</v>
      </c>
      <c r="F8092" s="163">
        <v>9.64240590365117</v>
      </c>
      <c r="G8092" s="162" t="s">
        <v>437</v>
      </c>
      <c r="H8092" s="162" t="s">
        <v>463</v>
      </c>
      <c r="I8092" s="162">
        <v>8886</v>
      </c>
      <c r="J8092" s="162">
        <v>269</v>
      </c>
      <c r="K8092" s="162">
        <v>5</v>
      </c>
      <c r="L8092" s="164">
        <v>1.858736059479554E-2</v>
      </c>
      <c r="M8092" s="165" t="s">
        <v>1000</v>
      </c>
      <c r="N8092" s="166">
        <v>7262.6601266300622</v>
      </c>
      <c r="O8092" s="149">
        <v>44343</v>
      </c>
      <c r="P8092" s="149">
        <f t="shared" si="352"/>
        <v>44325</v>
      </c>
      <c r="Q8092" s="149">
        <f t="shared" si="353"/>
        <v>44338</v>
      </c>
    </row>
    <row r="8093" spans="1:17" x14ac:dyDescent="0.25">
      <c r="A8093" s="45" t="s">
        <v>579</v>
      </c>
      <c r="B8093" s="56" t="s">
        <v>458</v>
      </c>
      <c r="C8093" s="54">
        <v>4036.3842504603494</v>
      </c>
      <c r="D8093" s="162">
        <v>191</v>
      </c>
      <c r="E8093" s="162">
        <v>0</v>
      </c>
      <c r="F8093" s="163">
        <v>0</v>
      </c>
      <c r="G8093" s="162" t="s">
        <v>437</v>
      </c>
      <c r="H8093" s="162" t="s">
        <v>463</v>
      </c>
      <c r="I8093" s="162">
        <v>8168</v>
      </c>
      <c r="J8093" s="162">
        <v>212</v>
      </c>
      <c r="K8093" s="162">
        <v>0</v>
      </c>
      <c r="L8093" s="167">
        <v>0</v>
      </c>
      <c r="M8093" s="165" t="s">
        <v>1000</v>
      </c>
      <c r="N8093" s="166">
        <v>5252.2254286326033</v>
      </c>
      <c r="O8093" s="149">
        <v>44343</v>
      </c>
      <c r="P8093" s="149">
        <f t="shared" si="352"/>
        <v>44325</v>
      </c>
      <c r="Q8093" s="149">
        <f t="shared" si="353"/>
        <v>44338</v>
      </c>
    </row>
    <row r="8094" spans="1:17" x14ac:dyDescent="0.25">
      <c r="A8094" s="45" t="s">
        <v>578</v>
      </c>
      <c r="B8094" s="56" t="s">
        <v>456</v>
      </c>
      <c r="C8094" s="54">
        <v>29347.864073528101</v>
      </c>
      <c r="D8094" s="162">
        <v>2908</v>
      </c>
      <c r="E8094" s="162">
        <v>29</v>
      </c>
      <c r="F8094" s="163">
        <v>7.0581919223791445</v>
      </c>
      <c r="G8094" s="162" t="s">
        <v>435</v>
      </c>
      <c r="H8094" s="162" t="s">
        <v>463</v>
      </c>
      <c r="I8094" s="162">
        <v>61580</v>
      </c>
      <c r="J8094" s="162">
        <v>1906</v>
      </c>
      <c r="K8094" s="162">
        <v>40</v>
      </c>
      <c r="L8094" s="164">
        <v>2.098635886673662E-2</v>
      </c>
      <c r="M8094" s="165" t="s">
        <v>467</v>
      </c>
      <c r="N8094" s="166">
        <v>6494.5101123022441</v>
      </c>
      <c r="O8094" s="149">
        <v>44343</v>
      </c>
      <c r="P8094" s="149">
        <f t="shared" si="352"/>
        <v>44325</v>
      </c>
      <c r="Q8094" s="149">
        <f t="shared" si="353"/>
        <v>44338</v>
      </c>
    </row>
    <row r="8095" spans="1:17" x14ac:dyDescent="0.25">
      <c r="A8095" s="45" t="s">
        <v>577</v>
      </c>
      <c r="B8095" s="56" t="s">
        <v>461</v>
      </c>
      <c r="C8095" s="54">
        <v>1175.1166229483399</v>
      </c>
      <c r="D8095" s="162">
        <v>40</v>
      </c>
      <c r="E8095" s="162">
        <v>0</v>
      </c>
      <c r="F8095" s="163">
        <v>0</v>
      </c>
      <c r="G8095" s="162" t="s">
        <v>437</v>
      </c>
      <c r="H8095" s="162" t="s">
        <v>467</v>
      </c>
      <c r="I8095" s="162">
        <v>2672</v>
      </c>
      <c r="J8095" s="162">
        <v>73</v>
      </c>
      <c r="K8095" s="162">
        <v>0</v>
      </c>
      <c r="L8095" s="167">
        <v>0</v>
      </c>
      <c r="M8095" s="165" t="s">
        <v>467</v>
      </c>
      <c r="N8095" s="166">
        <v>6212.1493794245471</v>
      </c>
      <c r="O8095" s="149">
        <v>44343</v>
      </c>
      <c r="P8095" s="149">
        <f t="shared" ref="P8095:P8126" si="354">O8095-18</f>
        <v>44325</v>
      </c>
      <c r="Q8095" s="149">
        <f t="shared" ref="Q8095:Q8126" si="355">O8095-5</f>
        <v>44338</v>
      </c>
    </row>
    <row r="8096" spans="1:17" x14ac:dyDescent="0.25">
      <c r="A8096" s="45" t="s">
        <v>576</v>
      </c>
      <c r="B8096" s="56" t="s">
        <v>459</v>
      </c>
      <c r="C8096" s="54">
        <v>2871.29045841678</v>
      </c>
      <c r="D8096" s="162">
        <v>145</v>
      </c>
      <c r="E8096" s="162">
        <v>8</v>
      </c>
      <c r="F8096" s="163">
        <v>19.901454753680866</v>
      </c>
      <c r="G8096" s="162" t="s">
        <v>437</v>
      </c>
      <c r="H8096" s="162" t="s">
        <v>482</v>
      </c>
      <c r="I8096" s="162">
        <v>5960</v>
      </c>
      <c r="J8096" s="162">
        <v>128</v>
      </c>
      <c r="K8096" s="162">
        <v>8</v>
      </c>
      <c r="L8096" s="164">
        <v>6.25E-2</v>
      </c>
      <c r="M8096" s="165" t="s">
        <v>482</v>
      </c>
      <c r="N8096" s="166">
        <v>4457.9258648245141</v>
      </c>
      <c r="O8096" s="149">
        <v>44343</v>
      </c>
      <c r="P8096" s="149">
        <f t="shared" si="354"/>
        <v>44325</v>
      </c>
      <c r="Q8096" s="149">
        <f t="shared" si="355"/>
        <v>44338</v>
      </c>
    </row>
    <row r="8097" spans="1:17" x14ac:dyDescent="0.25">
      <c r="A8097" s="45" t="s">
        <v>575</v>
      </c>
      <c r="B8097" s="56" t="s">
        <v>449</v>
      </c>
      <c r="C8097" s="54">
        <v>18711.126473274999</v>
      </c>
      <c r="D8097" s="162">
        <v>1584</v>
      </c>
      <c r="E8097" s="162">
        <v>5</v>
      </c>
      <c r="F8097" s="163">
        <v>1.9087191658554732</v>
      </c>
      <c r="G8097" s="162" t="s">
        <v>437</v>
      </c>
      <c r="H8097" s="162" t="s">
        <v>463</v>
      </c>
      <c r="I8097" s="162">
        <v>53862</v>
      </c>
      <c r="J8097" s="162">
        <v>1631</v>
      </c>
      <c r="K8097" s="162">
        <v>11</v>
      </c>
      <c r="L8097" s="164">
        <v>6.7443286327406498E-3</v>
      </c>
      <c r="M8097" s="165" t="s">
        <v>1000</v>
      </c>
      <c r="N8097" s="166">
        <v>8716.7386866287743</v>
      </c>
      <c r="O8097" s="149">
        <v>44343</v>
      </c>
      <c r="P8097" s="149">
        <f t="shared" si="354"/>
        <v>44325</v>
      </c>
      <c r="Q8097" s="149">
        <f t="shared" si="355"/>
        <v>44338</v>
      </c>
    </row>
    <row r="8098" spans="1:17" x14ac:dyDescent="0.25">
      <c r="A8098" s="45" t="s">
        <v>574</v>
      </c>
      <c r="B8098" s="56" t="s">
        <v>456</v>
      </c>
      <c r="C8098" s="54">
        <v>41355.060735064602</v>
      </c>
      <c r="D8098" s="162">
        <v>3135</v>
      </c>
      <c r="E8098" s="162">
        <v>26</v>
      </c>
      <c r="F8098" s="163">
        <v>4.490726948850063</v>
      </c>
      <c r="G8098" s="162" t="s">
        <v>435</v>
      </c>
      <c r="H8098" s="162" t="s">
        <v>463</v>
      </c>
      <c r="I8098" s="162">
        <v>81290</v>
      </c>
      <c r="J8098" s="162">
        <v>2483</v>
      </c>
      <c r="K8098" s="162">
        <v>31</v>
      </c>
      <c r="L8098" s="164">
        <v>1.2484897301651228E-2</v>
      </c>
      <c r="M8098" s="165" t="s">
        <v>1000</v>
      </c>
      <c r="N8098" s="166">
        <v>6004.1019306125345</v>
      </c>
      <c r="O8098" s="149">
        <v>44343</v>
      </c>
      <c r="P8098" s="149">
        <f t="shared" si="354"/>
        <v>44325</v>
      </c>
      <c r="Q8098" s="149">
        <f t="shared" si="355"/>
        <v>44338</v>
      </c>
    </row>
    <row r="8099" spans="1:17" x14ac:dyDescent="0.25">
      <c r="A8099" s="45" t="s">
        <v>573</v>
      </c>
      <c r="B8099" s="56" t="s">
        <v>454</v>
      </c>
      <c r="C8099" s="54">
        <v>23089.216116875701</v>
      </c>
      <c r="D8099" s="162">
        <v>1346</v>
      </c>
      <c r="E8099" s="162">
        <v>16</v>
      </c>
      <c r="F8099" s="163">
        <v>4.9497442315585536</v>
      </c>
      <c r="G8099" s="162" t="s">
        <v>435</v>
      </c>
      <c r="H8099" s="162" t="s">
        <v>463</v>
      </c>
      <c r="I8099" s="162">
        <v>43914</v>
      </c>
      <c r="J8099" s="162">
        <v>1415</v>
      </c>
      <c r="K8099" s="162">
        <v>17</v>
      </c>
      <c r="L8099" s="164">
        <v>1.2014134275618375E-2</v>
      </c>
      <c r="M8099" s="165" t="s">
        <v>1000</v>
      </c>
      <c r="N8099" s="166">
        <v>6128.402076698434</v>
      </c>
      <c r="O8099" s="149">
        <v>44343</v>
      </c>
      <c r="P8099" s="149">
        <f t="shared" si="354"/>
        <v>44325</v>
      </c>
      <c r="Q8099" s="149">
        <f t="shared" si="355"/>
        <v>44338</v>
      </c>
    </row>
    <row r="8100" spans="1:17" x14ac:dyDescent="0.25">
      <c r="A8100" s="45" t="s">
        <v>572</v>
      </c>
      <c r="B8100" s="56" t="s">
        <v>455</v>
      </c>
      <c r="C8100" s="54">
        <v>1711.2133241641</v>
      </c>
      <c r="D8100" s="162">
        <v>70</v>
      </c>
      <c r="E8100" s="162" t="s">
        <v>495</v>
      </c>
      <c r="F8100" s="163">
        <v>4.1741476892405061</v>
      </c>
      <c r="G8100" s="162" t="s">
        <v>437</v>
      </c>
      <c r="H8100" s="162" t="s">
        <v>463</v>
      </c>
      <c r="I8100" s="162">
        <v>1835</v>
      </c>
      <c r="J8100" s="162">
        <v>48</v>
      </c>
      <c r="K8100" s="162">
        <v>1</v>
      </c>
      <c r="L8100" s="164">
        <v>2.0833333333333332E-2</v>
      </c>
      <c r="M8100" s="165" t="s">
        <v>1000</v>
      </c>
      <c r="N8100" s="166">
        <v>2805.0272471696198</v>
      </c>
      <c r="O8100" s="149">
        <v>44343</v>
      </c>
      <c r="P8100" s="149">
        <f t="shared" si="354"/>
        <v>44325</v>
      </c>
      <c r="Q8100" s="149">
        <f t="shared" si="355"/>
        <v>44338</v>
      </c>
    </row>
    <row r="8101" spans="1:17" x14ac:dyDescent="0.25">
      <c r="A8101" s="45" t="s">
        <v>571</v>
      </c>
      <c r="B8101" s="56" t="s">
        <v>449</v>
      </c>
      <c r="C8101" s="54">
        <v>7315.6481145470188</v>
      </c>
      <c r="D8101" s="162">
        <v>552</v>
      </c>
      <c r="E8101" s="162" t="s">
        <v>495</v>
      </c>
      <c r="F8101" s="163">
        <v>3.9055225352644918</v>
      </c>
      <c r="G8101" s="162" t="s">
        <v>437</v>
      </c>
      <c r="H8101" s="162" t="s">
        <v>463</v>
      </c>
      <c r="I8101" s="162">
        <v>14361</v>
      </c>
      <c r="J8101" s="162">
        <v>408</v>
      </c>
      <c r="K8101" s="162">
        <v>4</v>
      </c>
      <c r="L8101" s="164">
        <v>9.8039215686274508E-3</v>
      </c>
      <c r="M8101" s="165" t="s">
        <v>1000</v>
      </c>
      <c r="N8101" s="166">
        <v>5577.0861803576936</v>
      </c>
      <c r="O8101" s="149">
        <v>44343</v>
      </c>
      <c r="P8101" s="149">
        <f t="shared" si="354"/>
        <v>44325</v>
      </c>
      <c r="Q8101" s="149">
        <f t="shared" si="355"/>
        <v>44338</v>
      </c>
    </row>
    <row r="8102" spans="1:17" x14ac:dyDescent="0.25">
      <c r="A8102" s="45" t="s">
        <v>570</v>
      </c>
      <c r="B8102" s="56" t="s">
        <v>454</v>
      </c>
      <c r="C8102" s="54">
        <v>10981.723636578799</v>
      </c>
      <c r="D8102" s="162">
        <v>542</v>
      </c>
      <c r="E8102" s="162" t="s">
        <v>495</v>
      </c>
      <c r="F8102" s="163">
        <v>0.65043133293439881</v>
      </c>
      <c r="G8102" s="162" t="s">
        <v>437</v>
      </c>
      <c r="H8102" s="162" t="s">
        <v>463</v>
      </c>
      <c r="I8102" s="162">
        <v>52173</v>
      </c>
      <c r="J8102" s="162">
        <v>1420</v>
      </c>
      <c r="K8102" s="162">
        <v>2</v>
      </c>
      <c r="L8102" s="164">
        <v>1.4084507042253522E-3</v>
      </c>
      <c r="M8102" s="165" t="s">
        <v>1000</v>
      </c>
      <c r="N8102" s="166">
        <v>12930.574898735849</v>
      </c>
      <c r="O8102" s="149">
        <v>44343</v>
      </c>
      <c r="P8102" s="149">
        <f t="shared" si="354"/>
        <v>44325</v>
      </c>
      <c r="Q8102" s="149">
        <f t="shared" si="355"/>
        <v>44338</v>
      </c>
    </row>
    <row r="8103" spans="1:17" x14ac:dyDescent="0.25">
      <c r="A8103" s="45" t="s">
        <v>569</v>
      </c>
      <c r="B8103" s="56" t="s">
        <v>460</v>
      </c>
      <c r="C8103" s="54">
        <v>16752.226867065601</v>
      </c>
      <c r="D8103" s="162">
        <v>1607</v>
      </c>
      <c r="E8103" s="162">
        <v>8</v>
      </c>
      <c r="F8103" s="163">
        <v>3.4110603680516269</v>
      </c>
      <c r="G8103" s="162" t="s">
        <v>437</v>
      </c>
      <c r="H8103" s="162" t="s">
        <v>463</v>
      </c>
      <c r="I8103" s="162">
        <v>30206</v>
      </c>
      <c r="J8103" s="162">
        <v>707</v>
      </c>
      <c r="K8103" s="162">
        <v>9</v>
      </c>
      <c r="L8103" s="164">
        <v>1.272984441301273E-2</v>
      </c>
      <c r="M8103" s="165" t="s">
        <v>1000</v>
      </c>
      <c r="N8103" s="166">
        <v>4220.3344403718756</v>
      </c>
      <c r="O8103" s="149">
        <v>44343</v>
      </c>
      <c r="P8103" s="149">
        <f t="shared" si="354"/>
        <v>44325</v>
      </c>
      <c r="Q8103" s="149">
        <f t="shared" si="355"/>
        <v>44338</v>
      </c>
    </row>
    <row r="8104" spans="1:17" x14ac:dyDescent="0.25">
      <c r="A8104" s="45" t="s">
        <v>568</v>
      </c>
      <c r="B8104" s="56" t="s">
        <v>452</v>
      </c>
      <c r="C8104" s="54">
        <v>14695.182980035201</v>
      </c>
      <c r="D8104" s="162">
        <v>1085</v>
      </c>
      <c r="E8104" s="162">
        <v>7</v>
      </c>
      <c r="F8104" s="163">
        <v>3.4024754960812489</v>
      </c>
      <c r="G8104" s="162" t="s">
        <v>437</v>
      </c>
      <c r="H8104" s="162" t="s">
        <v>463</v>
      </c>
      <c r="I8104" s="162">
        <v>40763</v>
      </c>
      <c r="J8104" s="162">
        <v>1172</v>
      </c>
      <c r="K8104" s="162">
        <v>8</v>
      </c>
      <c r="L8104" s="164">
        <v>6.8259385665529011E-3</v>
      </c>
      <c r="M8104" s="165" t="s">
        <v>467</v>
      </c>
      <c r="N8104" s="166">
        <v>7975.4025628144491</v>
      </c>
      <c r="O8104" s="149">
        <v>44343</v>
      </c>
      <c r="P8104" s="149">
        <f t="shared" si="354"/>
        <v>44325</v>
      </c>
      <c r="Q8104" s="149">
        <f t="shared" si="355"/>
        <v>44338</v>
      </c>
    </row>
    <row r="8105" spans="1:17" x14ac:dyDescent="0.25">
      <c r="A8105" s="45" t="s">
        <v>567</v>
      </c>
      <c r="B8105" s="56" t="s">
        <v>452</v>
      </c>
      <c r="C8105" s="54">
        <v>56177.316442514697</v>
      </c>
      <c r="D8105" s="162">
        <v>5233</v>
      </c>
      <c r="E8105" s="162">
        <v>38</v>
      </c>
      <c r="F8105" s="163">
        <v>4.8316400393799466</v>
      </c>
      <c r="G8105" s="162" t="s">
        <v>435</v>
      </c>
      <c r="H8105" s="162" t="s">
        <v>463</v>
      </c>
      <c r="I8105" s="162">
        <v>118786</v>
      </c>
      <c r="J8105" s="162">
        <v>4175</v>
      </c>
      <c r="K8105" s="162">
        <v>45</v>
      </c>
      <c r="L8105" s="164">
        <v>1.0778443113772455E-2</v>
      </c>
      <c r="M8105" s="165" t="s">
        <v>1000</v>
      </c>
      <c r="N8105" s="166">
        <v>7431.8252710988909</v>
      </c>
      <c r="O8105" s="149">
        <v>44343</v>
      </c>
      <c r="P8105" s="149">
        <f t="shared" si="354"/>
        <v>44325</v>
      </c>
      <c r="Q8105" s="149">
        <f t="shared" si="355"/>
        <v>44338</v>
      </c>
    </row>
    <row r="8106" spans="1:17" x14ac:dyDescent="0.25">
      <c r="A8106" s="45" t="s">
        <v>566</v>
      </c>
      <c r="B8106" s="56" t="s">
        <v>457</v>
      </c>
      <c r="C8106" s="54">
        <v>1451.48737987204</v>
      </c>
      <c r="D8106" s="162">
        <v>67</v>
      </c>
      <c r="E8106" s="162" t="s">
        <v>495</v>
      </c>
      <c r="F8106" s="163">
        <v>4.9210604528210515</v>
      </c>
      <c r="G8106" s="162" t="s">
        <v>437</v>
      </c>
      <c r="H8106" s="162" t="s">
        <v>467</v>
      </c>
      <c r="I8106" s="162">
        <v>2229</v>
      </c>
      <c r="J8106" s="162">
        <v>76</v>
      </c>
      <c r="K8106" s="162">
        <v>1</v>
      </c>
      <c r="L8106" s="164">
        <v>1.3157894736842105E-2</v>
      </c>
      <c r="M8106" s="165" t="s">
        <v>482</v>
      </c>
      <c r="N8106" s="166">
        <v>5236.0083218015989</v>
      </c>
      <c r="O8106" s="149">
        <v>44343</v>
      </c>
      <c r="P8106" s="149">
        <f t="shared" si="354"/>
        <v>44325</v>
      </c>
      <c r="Q8106" s="149">
        <f t="shared" si="355"/>
        <v>44338</v>
      </c>
    </row>
    <row r="8107" spans="1:17" x14ac:dyDescent="0.25">
      <c r="A8107" s="45" t="s">
        <v>565</v>
      </c>
      <c r="B8107" s="56" t="s">
        <v>451</v>
      </c>
      <c r="C8107" s="54">
        <v>15539.121805317</v>
      </c>
      <c r="D8107" s="162">
        <v>1342</v>
      </c>
      <c r="E8107" s="162">
        <v>13</v>
      </c>
      <c r="F8107" s="163">
        <v>5.9757008163337817</v>
      </c>
      <c r="G8107" s="162" t="s">
        <v>435</v>
      </c>
      <c r="H8107" s="162" t="s">
        <v>463</v>
      </c>
      <c r="I8107" s="162">
        <v>27404</v>
      </c>
      <c r="J8107" s="162">
        <v>856</v>
      </c>
      <c r="K8107" s="162">
        <v>14</v>
      </c>
      <c r="L8107" s="164">
        <v>1.6355140186915886E-2</v>
      </c>
      <c r="M8107" s="165" t="s">
        <v>1000</v>
      </c>
      <c r="N8107" s="166">
        <v>5508.6768140726181</v>
      </c>
      <c r="O8107" s="149">
        <v>44343</v>
      </c>
      <c r="P8107" s="149">
        <f t="shared" si="354"/>
        <v>44325</v>
      </c>
      <c r="Q8107" s="149">
        <f t="shared" si="355"/>
        <v>44338</v>
      </c>
    </row>
    <row r="8108" spans="1:17" x14ac:dyDescent="0.25">
      <c r="A8108" s="45" t="s">
        <v>564</v>
      </c>
      <c r="B8108" s="56" t="s">
        <v>456</v>
      </c>
      <c r="C8108" s="54">
        <v>14533.4559376543</v>
      </c>
      <c r="D8108" s="162">
        <v>1336</v>
      </c>
      <c r="E8108" s="162">
        <v>9</v>
      </c>
      <c r="F8108" s="163">
        <v>4.4232916493838426</v>
      </c>
      <c r="G8108" s="162" t="s">
        <v>437</v>
      </c>
      <c r="H8108" s="162" t="s">
        <v>463</v>
      </c>
      <c r="I8108" s="162">
        <v>48574</v>
      </c>
      <c r="J8108" s="162">
        <v>1310</v>
      </c>
      <c r="K8108" s="162">
        <v>10</v>
      </c>
      <c r="L8108" s="164">
        <v>7.6335877862595417E-3</v>
      </c>
      <c r="M8108" s="165" t="s">
        <v>467</v>
      </c>
      <c r="N8108" s="166">
        <v>9013.6854277444072</v>
      </c>
      <c r="O8108" s="149">
        <v>44343</v>
      </c>
      <c r="P8108" s="149">
        <f t="shared" si="354"/>
        <v>44325</v>
      </c>
      <c r="Q8108" s="149">
        <f t="shared" si="355"/>
        <v>44338</v>
      </c>
    </row>
    <row r="8109" spans="1:17" x14ac:dyDescent="0.25">
      <c r="A8109" s="45" t="s">
        <v>563</v>
      </c>
      <c r="B8109" s="56" t="s">
        <v>455</v>
      </c>
      <c r="C8109" s="54">
        <v>2458.2722255157701</v>
      </c>
      <c r="D8109" s="162">
        <v>81</v>
      </c>
      <c r="E8109" s="162" t="s">
        <v>495</v>
      </c>
      <c r="F8109" s="163">
        <v>2.9056412340006403</v>
      </c>
      <c r="G8109" s="162" t="s">
        <v>437</v>
      </c>
      <c r="H8109" s="162" t="s">
        <v>482</v>
      </c>
      <c r="I8109" s="162">
        <v>8471</v>
      </c>
      <c r="J8109" s="162">
        <v>279</v>
      </c>
      <c r="K8109" s="162">
        <v>1</v>
      </c>
      <c r="L8109" s="164">
        <v>3.5842293906810036E-3</v>
      </c>
      <c r="M8109" s="165" t="s">
        <v>482</v>
      </c>
      <c r="N8109" s="166">
        <v>11349.434660006502</v>
      </c>
      <c r="O8109" s="149">
        <v>44343</v>
      </c>
      <c r="P8109" s="149">
        <f t="shared" si="354"/>
        <v>44325</v>
      </c>
      <c r="Q8109" s="149">
        <f t="shared" si="355"/>
        <v>44338</v>
      </c>
    </row>
    <row r="8110" spans="1:17" x14ac:dyDescent="0.25">
      <c r="A8110" s="45" t="s">
        <v>562</v>
      </c>
      <c r="B8110" s="56" t="s">
        <v>461</v>
      </c>
      <c r="C8110" s="54">
        <v>7178.4740239266202</v>
      </c>
      <c r="D8110" s="162">
        <v>297</v>
      </c>
      <c r="E8110" s="162" t="s">
        <v>495</v>
      </c>
      <c r="F8110" s="163">
        <v>3.9801535084193311</v>
      </c>
      <c r="G8110" s="162" t="s">
        <v>437</v>
      </c>
      <c r="H8110" s="162" t="s">
        <v>482</v>
      </c>
      <c r="I8110" s="162">
        <v>104413</v>
      </c>
      <c r="J8110" s="162">
        <v>6202</v>
      </c>
      <c r="K8110" s="162">
        <v>4</v>
      </c>
      <c r="L8110" s="164">
        <v>6.4495324089003543E-4</v>
      </c>
      <c r="M8110" s="165" t="s">
        <v>467</v>
      </c>
      <c r="N8110" s="166">
        <v>86397.192207258428</v>
      </c>
      <c r="O8110" s="149">
        <v>44343</v>
      </c>
      <c r="P8110" s="149">
        <f t="shared" si="354"/>
        <v>44325</v>
      </c>
      <c r="Q8110" s="149">
        <f t="shared" si="355"/>
        <v>44338</v>
      </c>
    </row>
    <row r="8111" spans="1:17" x14ac:dyDescent="0.25">
      <c r="A8111" s="45" t="s">
        <v>561</v>
      </c>
      <c r="B8111" s="56" t="s">
        <v>454</v>
      </c>
      <c r="C8111" s="54">
        <v>24460.265400539301</v>
      </c>
      <c r="D8111" s="162">
        <v>2216</v>
      </c>
      <c r="E8111" s="162">
        <v>10</v>
      </c>
      <c r="F8111" s="163">
        <v>2.9201879153362165</v>
      </c>
      <c r="G8111" s="162" t="s">
        <v>437</v>
      </c>
      <c r="H8111" s="162" t="s">
        <v>463</v>
      </c>
      <c r="I8111" s="162">
        <v>51040</v>
      </c>
      <c r="J8111" s="162">
        <v>1580</v>
      </c>
      <c r="K8111" s="162">
        <v>12</v>
      </c>
      <c r="L8111" s="164">
        <v>7.5949367088607592E-3</v>
      </c>
      <c r="M8111" s="165" t="s">
        <v>1000</v>
      </c>
      <c r="N8111" s="166">
        <v>6459.45566872371</v>
      </c>
      <c r="O8111" s="149">
        <v>44343</v>
      </c>
      <c r="P8111" s="149">
        <f t="shared" si="354"/>
        <v>44325</v>
      </c>
      <c r="Q8111" s="149">
        <f t="shared" si="355"/>
        <v>44338</v>
      </c>
    </row>
    <row r="8112" spans="1:17" x14ac:dyDescent="0.25">
      <c r="A8112" s="45" t="s">
        <v>560</v>
      </c>
      <c r="B8112" s="56" t="s">
        <v>449</v>
      </c>
      <c r="C8112" s="54">
        <v>10765.112077551599</v>
      </c>
      <c r="D8112" s="162">
        <v>758</v>
      </c>
      <c r="E8112" s="162">
        <v>8</v>
      </c>
      <c r="F8112" s="163">
        <v>5.3081525516131567</v>
      </c>
      <c r="G8112" s="162" t="s">
        <v>437</v>
      </c>
      <c r="H8112" s="162" t="s">
        <v>463</v>
      </c>
      <c r="I8112" s="162">
        <v>18470</v>
      </c>
      <c r="J8112" s="162">
        <v>654</v>
      </c>
      <c r="K8112" s="162">
        <v>8</v>
      </c>
      <c r="L8112" s="164">
        <v>1.2232415902140673E-2</v>
      </c>
      <c r="M8112" s="165" t="s">
        <v>1000</v>
      </c>
      <c r="N8112" s="166">
        <v>6075.1805953212588</v>
      </c>
      <c r="O8112" s="149">
        <v>44343</v>
      </c>
      <c r="P8112" s="149">
        <f t="shared" si="354"/>
        <v>44325</v>
      </c>
      <c r="Q8112" s="149">
        <f t="shared" si="355"/>
        <v>44338</v>
      </c>
    </row>
    <row r="8113" spans="1:17" x14ac:dyDescent="0.25">
      <c r="A8113" s="45" t="s">
        <v>559</v>
      </c>
      <c r="B8113" s="56" t="s">
        <v>454</v>
      </c>
      <c r="C8113" s="54">
        <v>22284.2851538703</v>
      </c>
      <c r="D8113" s="162">
        <v>1306</v>
      </c>
      <c r="E8113" s="162" t="s">
        <v>495</v>
      </c>
      <c r="F8113" s="163">
        <v>0.3205333755844792</v>
      </c>
      <c r="G8113" s="162" t="s">
        <v>437</v>
      </c>
      <c r="H8113" s="162" t="s">
        <v>463</v>
      </c>
      <c r="I8113" s="162">
        <v>76515</v>
      </c>
      <c r="J8113" s="162">
        <v>2038</v>
      </c>
      <c r="K8113" s="162">
        <v>4</v>
      </c>
      <c r="L8113" s="164">
        <v>1.9627085377821392E-3</v>
      </c>
      <c r="M8113" s="165" t="s">
        <v>1000</v>
      </c>
      <c r="N8113" s="166">
        <v>9145.4582721763618</v>
      </c>
      <c r="O8113" s="149">
        <v>44343</v>
      </c>
      <c r="P8113" s="149">
        <f t="shared" si="354"/>
        <v>44325</v>
      </c>
      <c r="Q8113" s="149">
        <f t="shared" si="355"/>
        <v>44338</v>
      </c>
    </row>
    <row r="8114" spans="1:17" x14ac:dyDescent="0.25">
      <c r="A8114" s="45" t="s">
        <v>558</v>
      </c>
      <c r="B8114" s="56" t="s">
        <v>461</v>
      </c>
      <c r="C8114" s="54">
        <v>845.307934845815</v>
      </c>
      <c r="D8114" s="162">
        <v>25</v>
      </c>
      <c r="E8114" s="162">
        <v>0</v>
      </c>
      <c r="F8114" s="163">
        <v>0</v>
      </c>
      <c r="G8114" s="162" t="s">
        <v>437</v>
      </c>
      <c r="H8114" s="162" t="s">
        <v>463</v>
      </c>
      <c r="I8114" s="162">
        <v>1131</v>
      </c>
      <c r="J8114" s="162">
        <v>34</v>
      </c>
      <c r="K8114" s="162">
        <v>0</v>
      </c>
      <c r="L8114" s="167">
        <v>0</v>
      </c>
      <c r="M8114" s="165" t="s">
        <v>1000</v>
      </c>
      <c r="N8114" s="166">
        <v>4022.202868141967</v>
      </c>
      <c r="O8114" s="149">
        <v>44343</v>
      </c>
      <c r="P8114" s="149">
        <f t="shared" si="354"/>
        <v>44325</v>
      </c>
      <c r="Q8114" s="149">
        <f t="shared" si="355"/>
        <v>44338</v>
      </c>
    </row>
    <row r="8115" spans="1:17" x14ac:dyDescent="0.25">
      <c r="A8115" s="45" t="s">
        <v>557</v>
      </c>
      <c r="B8115" s="56" t="s">
        <v>450</v>
      </c>
      <c r="C8115" s="54">
        <v>18868.1392219843</v>
      </c>
      <c r="D8115" s="162">
        <v>2401</v>
      </c>
      <c r="E8115" s="162">
        <v>13</v>
      </c>
      <c r="F8115" s="163">
        <v>4.921372572285768</v>
      </c>
      <c r="G8115" s="162" t="s">
        <v>435</v>
      </c>
      <c r="H8115" s="162" t="s">
        <v>463</v>
      </c>
      <c r="I8115" s="162">
        <v>75217</v>
      </c>
      <c r="J8115" s="162">
        <v>1623</v>
      </c>
      <c r="K8115" s="162">
        <v>15</v>
      </c>
      <c r="L8115" s="164">
        <v>9.242144177449169E-3</v>
      </c>
      <c r="M8115" s="165" t="s">
        <v>1000</v>
      </c>
      <c r="N8115" s="166">
        <v>8601.8021221136314</v>
      </c>
      <c r="O8115" s="149">
        <v>44343</v>
      </c>
      <c r="P8115" s="149">
        <f t="shared" si="354"/>
        <v>44325</v>
      </c>
      <c r="Q8115" s="149">
        <f t="shared" si="355"/>
        <v>44338</v>
      </c>
    </row>
    <row r="8116" spans="1:17" x14ac:dyDescent="0.25">
      <c r="A8116" s="45" t="s">
        <v>556</v>
      </c>
      <c r="B8116" s="56" t="s">
        <v>454</v>
      </c>
      <c r="C8116" s="54">
        <v>41525.030739602102</v>
      </c>
      <c r="D8116" s="162">
        <v>4296</v>
      </c>
      <c r="E8116" s="162">
        <v>28</v>
      </c>
      <c r="F8116" s="163">
        <v>4.8163721118997644</v>
      </c>
      <c r="G8116" s="162" t="s">
        <v>435</v>
      </c>
      <c r="H8116" s="162" t="s">
        <v>463</v>
      </c>
      <c r="I8116" s="162">
        <v>106714</v>
      </c>
      <c r="J8116" s="162">
        <v>2955</v>
      </c>
      <c r="K8116" s="162">
        <v>35</v>
      </c>
      <c r="L8116" s="164">
        <v>1.1844331641285956E-2</v>
      </c>
      <c r="M8116" s="165" t="s">
        <v>1000</v>
      </c>
      <c r="N8116" s="166">
        <v>7116.1897953319012</v>
      </c>
      <c r="O8116" s="149">
        <v>44343</v>
      </c>
      <c r="P8116" s="149">
        <f t="shared" si="354"/>
        <v>44325</v>
      </c>
      <c r="Q8116" s="149">
        <f t="shared" si="355"/>
        <v>44338</v>
      </c>
    </row>
    <row r="8117" spans="1:17" x14ac:dyDescent="0.25">
      <c r="A8117" s="45" t="s">
        <v>449</v>
      </c>
      <c r="B8117" s="56" t="s">
        <v>449</v>
      </c>
      <c r="C8117" s="54">
        <v>191574.677370558</v>
      </c>
      <c r="D8117" s="162">
        <v>23706</v>
      </c>
      <c r="E8117" s="162">
        <v>166</v>
      </c>
      <c r="F8117" s="163">
        <v>6.1893059249202809</v>
      </c>
      <c r="G8117" s="162" t="s">
        <v>435</v>
      </c>
      <c r="H8117" s="162" t="s">
        <v>463</v>
      </c>
      <c r="I8117" s="162">
        <v>921511</v>
      </c>
      <c r="J8117" s="162">
        <v>34655</v>
      </c>
      <c r="K8117" s="162">
        <v>191</v>
      </c>
      <c r="L8117" s="164">
        <v>5.5114702063194347E-3</v>
      </c>
      <c r="M8117" s="165" t="s">
        <v>467</v>
      </c>
      <c r="N8117" s="166">
        <v>18089.551539720313</v>
      </c>
      <c r="O8117" s="149">
        <v>44343</v>
      </c>
      <c r="P8117" s="149">
        <f t="shared" si="354"/>
        <v>44325</v>
      </c>
      <c r="Q8117" s="149">
        <f t="shared" si="355"/>
        <v>44338</v>
      </c>
    </row>
    <row r="8118" spans="1:17" x14ac:dyDescent="0.25">
      <c r="A8118" s="45" t="s">
        <v>555</v>
      </c>
      <c r="B8118" s="56" t="s">
        <v>455</v>
      </c>
      <c r="C8118" s="54">
        <v>1046.7288034764699</v>
      </c>
      <c r="D8118" s="162">
        <v>36</v>
      </c>
      <c r="E8118" s="162">
        <v>0</v>
      </c>
      <c r="F8118" s="163">
        <v>0</v>
      </c>
      <c r="G8118" s="162" t="s">
        <v>437</v>
      </c>
      <c r="H8118" s="162" t="s">
        <v>463</v>
      </c>
      <c r="I8118" s="162">
        <v>2119</v>
      </c>
      <c r="J8118" s="162">
        <v>63</v>
      </c>
      <c r="K8118" s="162">
        <v>1</v>
      </c>
      <c r="L8118" s="164">
        <v>1.5873015873015872E-2</v>
      </c>
      <c r="M8118" s="165" t="s">
        <v>1000</v>
      </c>
      <c r="N8118" s="166">
        <v>6018.7509688049031</v>
      </c>
      <c r="O8118" s="149">
        <v>44343</v>
      </c>
      <c r="P8118" s="149">
        <f t="shared" si="354"/>
        <v>44325</v>
      </c>
      <c r="Q8118" s="149">
        <f t="shared" si="355"/>
        <v>44338</v>
      </c>
    </row>
    <row r="8119" spans="1:17" x14ac:dyDescent="0.25">
      <c r="A8119" s="45" t="s">
        <v>554</v>
      </c>
      <c r="B8119" s="56" t="s">
        <v>452</v>
      </c>
      <c r="C8119" s="54">
        <v>11271.338775648501</v>
      </c>
      <c r="D8119" s="162">
        <v>1073</v>
      </c>
      <c r="E8119" s="162">
        <v>8</v>
      </c>
      <c r="F8119" s="163">
        <v>5.0697488807907289</v>
      </c>
      <c r="G8119" s="162" t="s">
        <v>437</v>
      </c>
      <c r="H8119" s="162" t="s">
        <v>463</v>
      </c>
      <c r="I8119" s="162">
        <v>31759</v>
      </c>
      <c r="J8119" s="162">
        <v>798</v>
      </c>
      <c r="K8119" s="162">
        <v>13</v>
      </c>
      <c r="L8119" s="164">
        <v>1.6290726817042606E-2</v>
      </c>
      <c r="M8119" s="165" t="s">
        <v>482</v>
      </c>
      <c r="N8119" s="166">
        <v>7079.9043120242541</v>
      </c>
      <c r="O8119" s="149">
        <v>44343</v>
      </c>
      <c r="P8119" s="149">
        <f t="shared" si="354"/>
        <v>44325</v>
      </c>
      <c r="Q8119" s="149">
        <f t="shared" si="355"/>
        <v>44338</v>
      </c>
    </row>
    <row r="8120" spans="1:17" x14ac:dyDescent="0.25">
      <c r="A8120" s="45" t="s">
        <v>553</v>
      </c>
      <c r="B8120" s="56" t="s">
        <v>462</v>
      </c>
      <c r="C8120" s="54">
        <v>24061.696973528105</v>
      </c>
      <c r="D8120" s="162">
        <v>1603</v>
      </c>
      <c r="E8120" s="162">
        <v>8</v>
      </c>
      <c r="F8120" s="163">
        <v>2.3748473437149444</v>
      </c>
      <c r="G8120" s="162" t="s">
        <v>437</v>
      </c>
      <c r="H8120" s="162" t="s">
        <v>463</v>
      </c>
      <c r="I8120" s="162">
        <v>42467</v>
      </c>
      <c r="J8120" s="162">
        <v>889</v>
      </c>
      <c r="K8120" s="162">
        <v>9</v>
      </c>
      <c r="L8120" s="164">
        <v>1.0123734533183352E-2</v>
      </c>
      <c r="M8120" s="165" t="s">
        <v>1000</v>
      </c>
      <c r="N8120" s="166">
        <v>3694.6687549845251</v>
      </c>
      <c r="O8120" s="149">
        <v>44343</v>
      </c>
      <c r="P8120" s="149">
        <f t="shared" si="354"/>
        <v>44325</v>
      </c>
      <c r="Q8120" s="149">
        <f t="shared" si="355"/>
        <v>44338</v>
      </c>
    </row>
    <row r="8121" spans="1:17" x14ac:dyDescent="0.25">
      <c r="A8121" s="45" t="s">
        <v>895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00</v>
      </c>
      <c r="N8121" s="60">
        <v>4450.1174664432865</v>
      </c>
      <c r="O8121" s="149">
        <v>44350</v>
      </c>
      <c r="P8121" s="149">
        <f t="shared" si="354"/>
        <v>44332</v>
      </c>
      <c r="Q8121" s="149">
        <f t="shared" si="355"/>
        <v>44345</v>
      </c>
    </row>
    <row r="8122" spans="1:17" x14ac:dyDescent="0.25">
      <c r="A8122" s="45" t="s">
        <v>894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00</v>
      </c>
      <c r="N8122" s="60">
        <v>5200.6550098800526</v>
      </c>
      <c r="O8122" s="149">
        <v>44350</v>
      </c>
      <c r="P8122" s="149">
        <f t="shared" si="354"/>
        <v>44332</v>
      </c>
      <c r="Q8122" s="149">
        <f t="shared" si="355"/>
        <v>44345</v>
      </c>
    </row>
    <row r="8123" spans="1:17" x14ac:dyDescent="0.25">
      <c r="A8123" s="45" t="s">
        <v>893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00</v>
      </c>
      <c r="N8123" s="60">
        <v>4584.0472077167788</v>
      </c>
      <c r="O8123" s="149">
        <v>44350</v>
      </c>
      <c r="P8123" s="149">
        <f t="shared" si="354"/>
        <v>44332</v>
      </c>
      <c r="Q8123" s="149">
        <f t="shared" si="355"/>
        <v>44345</v>
      </c>
    </row>
    <row r="8124" spans="1:17" x14ac:dyDescent="0.25">
      <c r="A8124" s="45" t="s">
        <v>892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00</v>
      </c>
      <c r="N8124" s="60">
        <v>6247.3904339583805</v>
      </c>
      <c r="O8124" s="149">
        <v>44350</v>
      </c>
      <c r="P8124" s="149">
        <f t="shared" si="354"/>
        <v>44332</v>
      </c>
      <c r="Q8124" s="149">
        <f t="shared" si="355"/>
        <v>44345</v>
      </c>
    </row>
    <row r="8125" spans="1:17" x14ac:dyDescent="0.25">
      <c r="A8125" s="45" t="s">
        <v>891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00</v>
      </c>
      <c r="N8125" s="60">
        <v>5639.3554101700511</v>
      </c>
      <c r="O8125" s="149">
        <v>44350</v>
      </c>
      <c r="P8125" s="149">
        <f t="shared" si="354"/>
        <v>44332</v>
      </c>
      <c r="Q8125" s="149">
        <f t="shared" si="355"/>
        <v>44345</v>
      </c>
    </row>
    <row r="8126" spans="1:17" x14ac:dyDescent="0.25">
      <c r="A8126" s="45" t="s">
        <v>890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49">
        <v>44350</v>
      </c>
      <c r="P8126" s="149">
        <f t="shared" si="354"/>
        <v>44332</v>
      </c>
      <c r="Q8126" s="149">
        <f t="shared" si="355"/>
        <v>44345</v>
      </c>
    </row>
    <row r="8127" spans="1:17" x14ac:dyDescent="0.25">
      <c r="A8127" s="45" t="s">
        <v>37</v>
      </c>
      <c r="B8127" s="56" t="s">
        <v>898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214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00</v>
      </c>
      <c r="N8127" s="60">
        <v>8015.3265283456703</v>
      </c>
      <c r="O8127" s="149">
        <v>44350</v>
      </c>
      <c r="P8127" s="149">
        <v>44332</v>
      </c>
      <c r="Q8127" s="149">
        <v>44345</v>
      </c>
    </row>
    <row r="8128" spans="1:17" x14ac:dyDescent="0.25">
      <c r="A8128" s="45" t="s">
        <v>889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00</v>
      </c>
      <c r="N8128" s="60">
        <v>3657.0613186376763</v>
      </c>
      <c r="O8128" s="149">
        <v>44350</v>
      </c>
      <c r="P8128" s="149">
        <f t="shared" ref="P8128:P8191" si="356">O8128-18</f>
        <v>44332</v>
      </c>
      <c r="Q8128" s="149">
        <f t="shared" ref="Q8128:Q8191" si="357">O8128-5</f>
        <v>44345</v>
      </c>
    </row>
    <row r="8129" spans="1:17" x14ac:dyDescent="0.25">
      <c r="A8129" s="45" t="s">
        <v>888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49">
        <v>44350</v>
      </c>
      <c r="P8129" s="149">
        <f t="shared" si="356"/>
        <v>44332</v>
      </c>
      <c r="Q8129" s="149">
        <f t="shared" si="357"/>
        <v>44345</v>
      </c>
    </row>
    <row r="8130" spans="1:17" x14ac:dyDescent="0.25">
      <c r="A8130" s="45" t="s">
        <v>887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49">
        <v>44350</v>
      </c>
      <c r="P8130" s="149">
        <f t="shared" si="356"/>
        <v>44332</v>
      </c>
      <c r="Q8130" s="149">
        <f t="shared" si="357"/>
        <v>44345</v>
      </c>
    </row>
    <row r="8131" spans="1:17" x14ac:dyDescent="0.25">
      <c r="A8131" s="45" t="s">
        <v>886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49">
        <v>44350</v>
      </c>
      <c r="P8131" s="149">
        <f t="shared" si="356"/>
        <v>44332</v>
      </c>
      <c r="Q8131" s="149">
        <f t="shared" si="357"/>
        <v>44345</v>
      </c>
    </row>
    <row r="8132" spans="1:17" x14ac:dyDescent="0.25">
      <c r="A8132" s="45" t="s">
        <v>885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49">
        <v>44350</v>
      </c>
      <c r="P8132" s="149">
        <f t="shared" si="356"/>
        <v>44332</v>
      </c>
      <c r="Q8132" s="149">
        <f t="shared" si="357"/>
        <v>44345</v>
      </c>
    </row>
    <row r="8133" spans="1:17" x14ac:dyDescent="0.25">
      <c r="A8133" s="45" t="s">
        <v>884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49">
        <v>44350</v>
      </c>
      <c r="P8133" s="149">
        <f t="shared" si="356"/>
        <v>44332</v>
      </c>
      <c r="Q8133" s="149">
        <f t="shared" si="357"/>
        <v>44345</v>
      </c>
    </row>
    <row r="8134" spans="1:17" x14ac:dyDescent="0.25">
      <c r="A8134" s="45" t="s">
        <v>883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00</v>
      </c>
      <c r="N8134" s="60">
        <v>3641.0281411524497</v>
      </c>
      <c r="O8134" s="149">
        <v>44350</v>
      </c>
      <c r="P8134" s="149">
        <f t="shared" si="356"/>
        <v>44332</v>
      </c>
      <c r="Q8134" s="149">
        <f t="shared" si="357"/>
        <v>44345</v>
      </c>
    </row>
    <row r="8135" spans="1:17" x14ac:dyDescent="0.25">
      <c r="A8135" s="45" t="s">
        <v>882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49">
        <v>44350</v>
      </c>
      <c r="P8135" s="149">
        <f t="shared" si="356"/>
        <v>44332</v>
      </c>
      <c r="Q8135" s="149">
        <f t="shared" si="357"/>
        <v>44345</v>
      </c>
    </row>
    <row r="8136" spans="1:17" x14ac:dyDescent="0.25">
      <c r="A8136" s="45" t="s">
        <v>881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49">
        <v>44350</v>
      </c>
      <c r="P8136" s="149">
        <f t="shared" si="356"/>
        <v>44332</v>
      </c>
      <c r="Q8136" s="149">
        <f t="shared" si="357"/>
        <v>44345</v>
      </c>
    </row>
    <row r="8137" spans="1:17" x14ac:dyDescent="0.25">
      <c r="A8137" s="45" t="s">
        <v>880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49">
        <v>44350</v>
      </c>
      <c r="P8137" s="149">
        <f t="shared" si="356"/>
        <v>44332</v>
      </c>
      <c r="Q8137" s="149">
        <f t="shared" si="357"/>
        <v>44345</v>
      </c>
    </row>
    <row r="8138" spans="1:17" x14ac:dyDescent="0.25">
      <c r="A8138" s="45" t="s">
        <v>879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00</v>
      </c>
      <c r="N8138" s="60">
        <v>4449.9443844824891</v>
      </c>
      <c r="O8138" s="149">
        <v>44350</v>
      </c>
      <c r="P8138" s="149">
        <f t="shared" si="356"/>
        <v>44332</v>
      </c>
      <c r="Q8138" s="149">
        <f t="shared" si="357"/>
        <v>44345</v>
      </c>
    </row>
    <row r="8139" spans="1:17" x14ac:dyDescent="0.25">
      <c r="A8139" s="45" t="s">
        <v>878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00</v>
      </c>
      <c r="N8139" s="60">
        <v>7128.0696688905364</v>
      </c>
      <c r="O8139" s="149">
        <v>44350</v>
      </c>
      <c r="P8139" s="149">
        <f t="shared" si="356"/>
        <v>44332</v>
      </c>
      <c r="Q8139" s="149">
        <f t="shared" si="357"/>
        <v>44345</v>
      </c>
    </row>
    <row r="8140" spans="1:17" x14ac:dyDescent="0.25">
      <c r="A8140" s="45" t="s">
        <v>877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00</v>
      </c>
      <c r="N8140" s="60">
        <v>6215.4506567273411</v>
      </c>
      <c r="O8140" s="149">
        <v>44350</v>
      </c>
      <c r="P8140" s="149">
        <f t="shared" si="356"/>
        <v>44332</v>
      </c>
      <c r="Q8140" s="149">
        <f t="shared" si="357"/>
        <v>44345</v>
      </c>
    </row>
    <row r="8141" spans="1:17" x14ac:dyDescent="0.25">
      <c r="A8141" s="45" t="s">
        <v>876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00</v>
      </c>
      <c r="N8141" s="60">
        <v>10607.266452559928</v>
      </c>
      <c r="O8141" s="149">
        <v>44350</v>
      </c>
      <c r="P8141" s="149">
        <f t="shared" si="356"/>
        <v>44332</v>
      </c>
      <c r="Q8141" s="149">
        <f t="shared" si="357"/>
        <v>44345</v>
      </c>
    </row>
    <row r="8142" spans="1:17" x14ac:dyDescent="0.25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49">
        <v>44350</v>
      </c>
      <c r="P8142" s="149">
        <f t="shared" si="356"/>
        <v>44332</v>
      </c>
      <c r="Q8142" s="149">
        <f t="shared" si="357"/>
        <v>44345</v>
      </c>
    </row>
    <row r="8143" spans="1:17" x14ac:dyDescent="0.25">
      <c r="A8143" s="45" t="s">
        <v>875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00</v>
      </c>
      <c r="N8143" s="60">
        <v>4424.3579233414503</v>
      </c>
      <c r="O8143" s="149">
        <v>44350</v>
      </c>
      <c r="P8143" s="149">
        <f t="shared" si="356"/>
        <v>44332</v>
      </c>
      <c r="Q8143" s="149">
        <f t="shared" si="357"/>
        <v>44345</v>
      </c>
    </row>
    <row r="8144" spans="1:17" x14ac:dyDescent="0.25">
      <c r="A8144" s="45" t="s">
        <v>874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49">
        <v>44350</v>
      </c>
      <c r="P8144" s="149">
        <f t="shared" si="356"/>
        <v>44332</v>
      </c>
      <c r="Q8144" s="149">
        <f t="shared" si="357"/>
        <v>44345</v>
      </c>
    </row>
    <row r="8145" spans="1:17" x14ac:dyDescent="0.25">
      <c r="A8145" s="45" t="s">
        <v>873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49">
        <v>44350</v>
      </c>
      <c r="P8145" s="149">
        <f t="shared" si="356"/>
        <v>44332</v>
      </c>
      <c r="Q8145" s="149">
        <f t="shared" si="357"/>
        <v>44345</v>
      </c>
    </row>
    <row r="8146" spans="1:17" x14ac:dyDescent="0.25">
      <c r="A8146" s="45" t="s">
        <v>872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49">
        <v>44350</v>
      </c>
      <c r="P8146" s="149">
        <f t="shared" si="356"/>
        <v>44332</v>
      </c>
      <c r="Q8146" s="149">
        <f t="shared" si="357"/>
        <v>44345</v>
      </c>
    </row>
    <row r="8147" spans="1:17" x14ac:dyDescent="0.25">
      <c r="A8147" s="45" t="s">
        <v>871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00</v>
      </c>
      <c r="N8147" s="60">
        <v>3707.5838266587675</v>
      </c>
      <c r="O8147" s="149">
        <v>44350</v>
      </c>
      <c r="P8147" s="149">
        <f t="shared" si="356"/>
        <v>44332</v>
      </c>
      <c r="Q8147" s="149">
        <f t="shared" si="357"/>
        <v>44345</v>
      </c>
    </row>
    <row r="8148" spans="1:17" x14ac:dyDescent="0.25">
      <c r="A8148" s="45" t="s">
        <v>870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49">
        <v>44350</v>
      </c>
      <c r="P8148" s="149">
        <f t="shared" si="356"/>
        <v>44332</v>
      </c>
      <c r="Q8148" s="149">
        <f t="shared" si="357"/>
        <v>44345</v>
      </c>
    </row>
    <row r="8149" spans="1:17" x14ac:dyDescent="0.25">
      <c r="A8149" s="45" t="s">
        <v>869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00</v>
      </c>
      <c r="N8149" s="60">
        <v>4167.2361949166634</v>
      </c>
      <c r="O8149" s="149">
        <v>44350</v>
      </c>
      <c r="P8149" s="149">
        <f t="shared" si="356"/>
        <v>44332</v>
      </c>
      <c r="Q8149" s="149">
        <f t="shared" si="357"/>
        <v>44345</v>
      </c>
    </row>
    <row r="8150" spans="1:17" x14ac:dyDescent="0.25">
      <c r="A8150" s="45" t="s">
        <v>868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00</v>
      </c>
      <c r="N8150" s="60">
        <v>5081.7881250893915</v>
      </c>
      <c r="O8150" s="149">
        <v>44350</v>
      </c>
      <c r="P8150" s="149">
        <f t="shared" si="356"/>
        <v>44332</v>
      </c>
      <c r="Q8150" s="149">
        <f t="shared" si="357"/>
        <v>44345</v>
      </c>
    </row>
    <row r="8151" spans="1:17" x14ac:dyDescent="0.25">
      <c r="A8151" s="45" t="s">
        <v>867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49">
        <v>44350</v>
      </c>
      <c r="P8151" s="149">
        <f t="shared" si="356"/>
        <v>44332</v>
      </c>
      <c r="Q8151" s="149">
        <f t="shared" si="357"/>
        <v>44345</v>
      </c>
    </row>
    <row r="8152" spans="1:17" x14ac:dyDescent="0.25">
      <c r="A8152" s="45" t="s">
        <v>866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00</v>
      </c>
      <c r="N8152" s="60">
        <v>7314.1781794656827</v>
      </c>
      <c r="O8152" s="149">
        <v>44350</v>
      </c>
      <c r="P8152" s="149">
        <f t="shared" si="356"/>
        <v>44332</v>
      </c>
      <c r="Q8152" s="149">
        <f t="shared" si="357"/>
        <v>44345</v>
      </c>
    </row>
    <row r="8153" spans="1:17" x14ac:dyDescent="0.25">
      <c r="A8153" s="45" t="s">
        <v>865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00</v>
      </c>
      <c r="N8153" s="60">
        <v>5069.5404182175789</v>
      </c>
      <c r="O8153" s="149">
        <v>44350</v>
      </c>
      <c r="P8153" s="149">
        <f t="shared" si="356"/>
        <v>44332</v>
      </c>
      <c r="Q8153" s="149">
        <f t="shared" si="357"/>
        <v>44345</v>
      </c>
    </row>
    <row r="8154" spans="1:17" x14ac:dyDescent="0.25">
      <c r="A8154" s="45" t="s">
        <v>864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00</v>
      </c>
      <c r="N8154" s="60">
        <v>4409.4997370084657</v>
      </c>
      <c r="O8154" s="149">
        <v>44350</v>
      </c>
      <c r="P8154" s="149">
        <f t="shared" si="356"/>
        <v>44332</v>
      </c>
      <c r="Q8154" s="149">
        <f t="shared" si="357"/>
        <v>44345</v>
      </c>
    </row>
    <row r="8155" spans="1:17" x14ac:dyDescent="0.25">
      <c r="A8155" s="45" t="s">
        <v>863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49">
        <v>44350</v>
      </c>
      <c r="P8155" s="149">
        <f t="shared" si="356"/>
        <v>44332</v>
      </c>
      <c r="Q8155" s="149">
        <f t="shared" si="357"/>
        <v>44345</v>
      </c>
    </row>
    <row r="8156" spans="1:17" x14ac:dyDescent="0.25">
      <c r="A8156" s="45" t="s">
        <v>862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00</v>
      </c>
      <c r="N8156" s="60">
        <v>6290.4987991346443</v>
      </c>
      <c r="O8156" s="149">
        <v>44350</v>
      </c>
      <c r="P8156" s="149">
        <f t="shared" si="356"/>
        <v>44332</v>
      </c>
      <c r="Q8156" s="149">
        <f t="shared" si="357"/>
        <v>44345</v>
      </c>
    </row>
    <row r="8157" spans="1:17" x14ac:dyDescent="0.25">
      <c r="A8157" s="45" t="s">
        <v>861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00</v>
      </c>
      <c r="N8157" s="60">
        <v>12433.072036704481</v>
      </c>
      <c r="O8157" s="149">
        <v>44350</v>
      </c>
      <c r="P8157" s="149">
        <f t="shared" si="356"/>
        <v>44332</v>
      </c>
      <c r="Q8157" s="149">
        <f t="shared" si="357"/>
        <v>44345</v>
      </c>
    </row>
    <row r="8158" spans="1:17" x14ac:dyDescent="0.25">
      <c r="A8158" s="45" t="s">
        <v>860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49">
        <v>44350</v>
      </c>
      <c r="P8158" s="149">
        <f t="shared" si="356"/>
        <v>44332</v>
      </c>
      <c r="Q8158" s="149">
        <f t="shared" si="357"/>
        <v>44345</v>
      </c>
    </row>
    <row r="8159" spans="1:17" x14ac:dyDescent="0.25">
      <c r="A8159" s="45" t="s">
        <v>859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49">
        <v>44350</v>
      </c>
      <c r="P8159" s="149">
        <f t="shared" si="356"/>
        <v>44332</v>
      </c>
      <c r="Q8159" s="149">
        <f t="shared" si="357"/>
        <v>44345</v>
      </c>
    </row>
    <row r="8160" spans="1:17" x14ac:dyDescent="0.25">
      <c r="A8160" s="45" t="s">
        <v>858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00</v>
      </c>
      <c r="N8160" s="60">
        <v>5457.7691993598155</v>
      </c>
      <c r="O8160" s="149">
        <v>44350</v>
      </c>
      <c r="P8160" s="149">
        <f t="shared" si="356"/>
        <v>44332</v>
      </c>
      <c r="Q8160" s="149">
        <f t="shared" si="357"/>
        <v>44345</v>
      </c>
    </row>
    <row r="8161" spans="1:17" x14ac:dyDescent="0.25">
      <c r="A8161" s="45" t="s">
        <v>857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49">
        <v>44350</v>
      </c>
      <c r="P8161" s="149">
        <f t="shared" si="356"/>
        <v>44332</v>
      </c>
      <c r="Q8161" s="149">
        <f t="shared" si="357"/>
        <v>44345</v>
      </c>
    </row>
    <row r="8162" spans="1:17" x14ac:dyDescent="0.25">
      <c r="A8162" s="45" t="s">
        <v>856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49">
        <v>44350</v>
      </c>
      <c r="P8162" s="149">
        <f t="shared" si="356"/>
        <v>44332</v>
      </c>
      <c r="Q8162" s="149">
        <f t="shared" si="357"/>
        <v>44345</v>
      </c>
    </row>
    <row r="8163" spans="1:17" x14ac:dyDescent="0.25">
      <c r="A8163" s="45" t="s">
        <v>855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00</v>
      </c>
      <c r="N8163" s="60">
        <v>3052.4454250560325</v>
      </c>
      <c r="O8163" s="149">
        <v>44350</v>
      </c>
      <c r="P8163" s="149">
        <f t="shared" si="356"/>
        <v>44332</v>
      </c>
      <c r="Q8163" s="149">
        <f t="shared" si="357"/>
        <v>44345</v>
      </c>
    </row>
    <row r="8164" spans="1:17" x14ac:dyDescent="0.25">
      <c r="A8164" s="45" t="s">
        <v>854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00</v>
      </c>
      <c r="N8164" s="60">
        <v>4955.3692777507104</v>
      </c>
      <c r="O8164" s="149">
        <v>44350</v>
      </c>
      <c r="P8164" s="149">
        <f t="shared" si="356"/>
        <v>44332</v>
      </c>
      <c r="Q8164" s="149">
        <f t="shared" si="357"/>
        <v>44345</v>
      </c>
    </row>
    <row r="8165" spans="1:17" x14ac:dyDescent="0.25">
      <c r="A8165" s="45" t="s">
        <v>853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00</v>
      </c>
      <c r="N8165" s="60">
        <v>4319.5550149966284</v>
      </c>
      <c r="O8165" s="149">
        <v>44350</v>
      </c>
      <c r="P8165" s="149">
        <f t="shared" si="356"/>
        <v>44332</v>
      </c>
      <c r="Q8165" s="149">
        <f t="shared" si="357"/>
        <v>44345</v>
      </c>
    </row>
    <row r="8166" spans="1:17" x14ac:dyDescent="0.25">
      <c r="A8166" s="45" t="s">
        <v>852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00</v>
      </c>
      <c r="N8166" s="60">
        <v>7169.4656480817912</v>
      </c>
      <c r="O8166" s="149">
        <v>44350</v>
      </c>
      <c r="P8166" s="149">
        <f t="shared" si="356"/>
        <v>44332</v>
      </c>
      <c r="Q8166" s="149">
        <f t="shared" si="357"/>
        <v>44345</v>
      </c>
    </row>
    <row r="8167" spans="1:17" x14ac:dyDescent="0.25">
      <c r="A8167" s="45" t="s">
        <v>851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00</v>
      </c>
      <c r="N8167" s="60">
        <v>4012.616588264048</v>
      </c>
      <c r="O8167" s="149">
        <v>44350</v>
      </c>
      <c r="P8167" s="149">
        <f t="shared" si="356"/>
        <v>44332</v>
      </c>
      <c r="Q8167" s="149">
        <f t="shared" si="357"/>
        <v>44345</v>
      </c>
    </row>
    <row r="8168" spans="1:17" x14ac:dyDescent="0.25">
      <c r="A8168" s="45" t="s">
        <v>850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49">
        <v>44350</v>
      </c>
      <c r="P8168" s="149">
        <f t="shared" si="356"/>
        <v>44332</v>
      </c>
      <c r="Q8168" s="149">
        <f t="shared" si="357"/>
        <v>44345</v>
      </c>
    </row>
    <row r="8169" spans="1:17" x14ac:dyDescent="0.25">
      <c r="A8169" s="45" t="s">
        <v>849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00</v>
      </c>
      <c r="N8169" s="60">
        <v>1360.1109336216193</v>
      </c>
      <c r="O8169" s="149">
        <v>44350</v>
      </c>
      <c r="P8169" s="149">
        <f t="shared" si="356"/>
        <v>44332</v>
      </c>
      <c r="Q8169" s="149">
        <f t="shared" si="357"/>
        <v>44345</v>
      </c>
    </row>
    <row r="8170" spans="1:17" x14ac:dyDescent="0.25">
      <c r="A8170" s="45" t="s">
        <v>848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00</v>
      </c>
      <c r="N8170" s="60">
        <v>5801.8284825630071</v>
      </c>
      <c r="O8170" s="149">
        <v>44350</v>
      </c>
      <c r="P8170" s="149">
        <f t="shared" si="356"/>
        <v>44332</v>
      </c>
      <c r="Q8170" s="149">
        <f t="shared" si="357"/>
        <v>44345</v>
      </c>
    </row>
    <row r="8171" spans="1:17" x14ac:dyDescent="0.25">
      <c r="A8171" s="45" t="s">
        <v>847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49">
        <v>44350</v>
      </c>
      <c r="P8171" s="149">
        <f t="shared" si="356"/>
        <v>44332</v>
      </c>
      <c r="Q8171" s="149">
        <f t="shared" si="357"/>
        <v>44345</v>
      </c>
    </row>
    <row r="8172" spans="1:17" x14ac:dyDescent="0.25">
      <c r="A8172" s="45" t="s">
        <v>846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49">
        <v>44350</v>
      </c>
      <c r="P8172" s="149">
        <f t="shared" si="356"/>
        <v>44332</v>
      </c>
      <c r="Q8172" s="149">
        <f t="shared" si="357"/>
        <v>44345</v>
      </c>
    </row>
    <row r="8173" spans="1:17" x14ac:dyDescent="0.25">
      <c r="A8173" s="45" t="s">
        <v>845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49">
        <v>44350</v>
      </c>
      <c r="P8173" s="149">
        <f t="shared" si="356"/>
        <v>44332</v>
      </c>
      <c r="Q8173" s="149">
        <f t="shared" si="357"/>
        <v>44345</v>
      </c>
    </row>
    <row r="8174" spans="1:17" x14ac:dyDescent="0.25">
      <c r="A8174" s="45" t="s">
        <v>844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00</v>
      </c>
      <c r="N8174" s="60">
        <v>3706.6311569769478</v>
      </c>
      <c r="O8174" s="149">
        <v>44350</v>
      </c>
      <c r="P8174" s="149">
        <f t="shared" si="356"/>
        <v>44332</v>
      </c>
      <c r="Q8174" s="149">
        <f t="shared" si="357"/>
        <v>44345</v>
      </c>
    </row>
    <row r="8175" spans="1:17" x14ac:dyDescent="0.25">
      <c r="A8175" s="45" t="s">
        <v>843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49">
        <v>44350</v>
      </c>
      <c r="P8175" s="149">
        <f t="shared" si="356"/>
        <v>44332</v>
      </c>
      <c r="Q8175" s="149">
        <f t="shared" si="357"/>
        <v>44345</v>
      </c>
    </row>
    <row r="8176" spans="1:17" x14ac:dyDescent="0.25">
      <c r="A8176" s="45" t="s">
        <v>842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00</v>
      </c>
      <c r="N8176" s="60">
        <v>4553.904102040633</v>
      </c>
      <c r="O8176" s="149">
        <v>44350</v>
      </c>
      <c r="P8176" s="149">
        <f t="shared" si="356"/>
        <v>44332</v>
      </c>
      <c r="Q8176" s="149">
        <f t="shared" si="357"/>
        <v>44345</v>
      </c>
    </row>
    <row r="8177" spans="1:17" x14ac:dyDescent="0.25">
      <c r="A8177" s="45" t="s">
        <v>841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00</v>
      </c>
      <c r="N8177" s="60">
        <v>3001.9549696370218</v>
      </c>
      <c r="O8177" s="149">
        <v>44350</v>
      </c>
      <c r="P8177" s="149">
        <f t="shared" si="356"/>
        <v>44332</v>
      </c>
      <c r="Q8177" s="149">
        <f t="shared" si="357"/>
        <v>44345</v>
      </c>
    </row>
    <row r="8178" spans="1:17" x14ac:dyDescent="0.25">
      <c r="A8178" s="45" t="s">
        <v>840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00</v>
      </c>
      <c r="N8178" s="60">
        <v>5067.6557503655567</v>
      </c>
      <c r="O8178" s="149">
        <v>44350</v>
      </c>
      <c r="P8178" s="149">
        <f t="shared" si="356"/>
        <v>44332</v>
      </c>
      <c r="Q8178" s="149">
        <f t="shared" si="357"/>
        <v>44345</v>
      </c>
    </row>
    <row r="8179" spans="1:17" x14ac:dyDescent="0.25">
      <c r="A8179" s="45" t="s">
        <v>839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00</v>
      </c>
      <c r="N8179" s="60">
        <v>10344.453018554252</v>
      </c>
      <c r="O8179" s="149">
        <v>44350</v>
      </c>
      <c r="P8179" s="149">
        <f t="shared" si="356"/>
        <v>44332</v>
      </c>
      <c r="Q8179" s="149">
        <f t="shared" si="357"/>
        <v>44345</v>
      </c>
    </row>
    <row r="8180" spans="1:17" x14ac:dyDescent="0.25">
      <c r="A8180" s="45" t="s">
        <v>838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00</v>
      </c>
      <c r="N8180" s="60">
        <v>6198.6581087634213</v>
      </c>
      <c r="O8180" s="149">
        <v>44350</v>
      </c>
      <c r="P8180" s="149">
        <f t="shared" si="356"/>
        <v>44332</v>
      </c>
      <c r="Q8180" s="149">
        <f t="shared" si="357"/>
        <v>44345</v>
      </c>
    </row>
    <row r="8181" spans="1:17" x14ac:dyDescent="0.25">
      <c r="A8181" s="45" t="s">
        <v>837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49">
        <v>44350</v>
      </c>
      <c r="P8181" s="149">
        <f t="shared" si="356"/>
        <v>44332</v>
      </c>
      <c r="Q8181" s="149">
        <f t="shared" si="357"/>
        <v>44345</v>
      </c>
    </row>
    <row r="8182" spans="1:17" x14ac:dyDescent="0.25">
      <c r="A8182" s="45" t="s">
        <v>836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49">
        <v>44350</v>
      </c>
      <c r="P8182" s="149">
        <f t="shared" si="356"/>
        <v>44332</v>
      </c>
      <c r="Q8182" s="149">
        <f t="shared" si="357"/>
        <v>44345</v>
      </c>
    </row>
    <row r="8183" spans="1:17" x14ac:dyDescent="0.25">
      <c r="A8183" s="45" t="s">
        <v>835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00</v>
      </c>
      <c r="N8183" s="60">
        <v>5508.7002468630344</v>
      </c>
      <c r="O8183" s="149">
        <v>44350</v>
      </c>
      <c r="P8183" s="149">
        <f t="shared" si="356"/>
        <v>44332</v>
      </c>
      <c r="Q8183" s="149">
        <f t="shared" si="357"/>
        <v>44345</v>
      </c>
    </row>
    <row r="8184" spans="1:17" x14ac:dyDescent="0.25">
      <c r="A8184" s="45" t="s">
        <v>834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49">
        <v>44350</v>
      </c>
      <c r="P8184" s="149">
        <f t="shared" si="356"/>
        <v>44332</v>
      </c>
      <c r="Q8184" s="149">
        <f t="shared" si="357"/>
        <v>44345</v>
      </c>
    </row>
    <row r="8185" spans="1:17" x14ac:dyDescent="0.25">
      <c r="A8185" s="45" t="s">
        <v>833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00</v>
      </c>
      <c r="N8185" s="60">
        <v>2748.7344672619734</v>
      </c>
      <c r="O8185" s="149">
        <v>44350</v>
      </c>
      <c r="P8185" s="149">
        <f t="shared" si="356"/>
        <v>44332</v>
      </c>
      <c r="Q8185" s="149">
        <f t="shared" si="357"/>
        <v>44345</v>
      </c>
    </row>
    <row r="8186" spans="1:17" x14ac:dyDescent="0.25">
      <c r="A8186" s="45" t="s">
        <v>832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00</v>
      </c>
      <c r="N8186" s="60">
        <v>5483.1053299938012</v>
      </c>
      <c r="O8186" s="149">
        <v>44350</v>
      </c>
      <c r="P8186" s="149">
        <f t="shared" si="356"/>
        <v>44332</v>
      </c>
      <c r="Q8186" s="149">
        <f t="shared" si="357"/>
        <v>44345</v>
      </c>
    </row>
    <row r="8187" spans="1:17" x14ac:dyDescent="0.25">
      <c r="A8187" s="45" t="s">
        <v>831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00</v>
      </c>
      <c r="N8187" s="60">
        <v>5017.0342969132425</v>
      </c>
      <c r="O8187" s="149">
        <v>44350</v>
      </c>
      <c r="P8187" s="149">
        <f t="shared" si="356"/>
        <v>44332</v>
      </c>
      <c r="Q8187" s="149">
        <f t="shared" si="357"/>
        <v>44345</v>
      </c>
    </row>
    <row r="8188" spans="1:17" x14ac:dyDescent="0.25">
      <c r="A8188" s="45" t="s">
        <v>830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00</v>
      </c>
      <c r="N8188" s="60">
        <v>5371.5088287200606</v>
      </c>
      <c r="O8188" s="149">
        <v>44350</v>
      </c>
      <c r="P8188" s="149">
        <f t="shared" si="356"/>
        <v>44332</v>
      </c>
      <c r="Q8188" s="149">
        <f t="shared" si="357"/>
        <v>44345</v>
      </c>
    </row>
    <row r="8189" spans="1:17" x14ac:dyDescent="0.25">
      <c r="A8189" s="45" t="s">
        <v>829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49">
        <v>44350</v>
      </c>
      <c r="P8189" s="149">
        <f t="shared" si="356"/>
        <v>44332</v>
      </c>
      <c r="Q8189" s="149">
        <f t="shared" si="357"/>
        <v>44345</v>
      </c>
    </row>
    <row r="8190" spans="1:17" x14ac:dyDescent="0.25">
      <c r="A8190" s="45" t="s">
        <v>828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49">
        <v>44350</v>
      </c>
      <c r="P8190" s="149">
        <f t="shared" si="356"/>
        <v>44332</v>
      </c>
      <c r="Q8190" s="149">
        <f t="shared" si="357"/>
        <v>44345</v>
      </c>
    </row>
    <row r="8191" spans="1:17" x14ac:dyDescent="0.25">
      <c r="A8191" s="45" t="s">
        <v>827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00</v>
      </c>
      <c r="N8191" s="60">
        <v>4974.0357665982356</v>
      </c>
      <c r="O8191" s="149">
        <v>44350</v>
      </c>
      <c r="P8191" s="149">
        <f t="shared" si="356"/>
        <v>44332</v>
      </c>
      <c r="Q8191" s="149">
        <f t="shared" si="357"/>
        <v>44345</v>
      </c>
    </row>
    <row r="8192" spans="1:17" x14ac:dyDescent="0.25">
      <c r="A8192" s="45" t="s">
        <v>826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49">
        <v>44350</v>
      </c>
      <c r="P8192" s="149">
        <f t="shared" ref="P8192:P8255" si="358">O8192-18</f>
        <v>44332</v>
      </c>
      <c r="Q8192" s="149">
        <f t="shared" ref="Q8192:Q8255" si="359">O8192-5</f>
        <v>44345</v>
      </c>
    </row>
    <row r="8193" spans="1:17" x14ac:dyDescent="0.25">
      <c r="A8193" s="45" t="s">
        <v>825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00</v>
      </c>
      <c r="N8193" s="60">
        <v>6934.8340694665158</v>
      </c>
      <c r="O8193" s="149">
        <v>44350</v>
      </c>
      <c r="P8193" s="149">
        <f t="shared" si="358"/>
        <v>44332</v>
      </c>
      <c r="Q8193" s="149">
        <f t="shared" si="359"/>
        <v>44345</v>
      </c>
    </row>
    <row r="8194" spans="1:17" x14ac:dyDescent="0.25">
      <c r="A8194" s="45" t="s">
        <v>824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49">
        <v>44350</v>
      </c>
      <c r="P8194" s="149">
        <f t="shared" si="358"/>
        <v>44332</v>
      </c>
      <c r="Q8194" s="149">
        <f t="shared" si="359"/>
        <v>44345</v>
      </c>
    </row>
    <row r="8195" spans="1:17" x14ac:dyDescent="0.25">
      <c r="A8195" s="45" t="s">
        <v>823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00</v>
      </c>
      <c r="N8195" s="60">
        <v>6870.742511296583</v>
      </c>
      <c r="O8195" s="149">
        <v>44350</v>
      </c>
      <c r="P8195" s="149">
        <f t="shared" si="358"/>
        <v>44332</v>
      </c>
      <c r="Q8195" s="149">
        <f t="shared" si="359"/>
        <v>44345</v>
      </c>
    </row>
    <row r="8196" spans="1:17" x14ac:dyDescent="0.25">
      <c r="A8196" s="45" t="s">
        <v>822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49">
        <v>44350</v>
      </c>
      <c r="P8196" s="149">
        <f t="shared" si="358"/>
        <v>44332</v>
      </c>
      <c r="Q8196" s="149">
        <f t="shared" si="359"/>
        <v>44345</v>
      </c>
    </row>
    <row r="8197" spans="1:17" x14ac:dyDescent="0.25">
      <c r="A8197" s="45" t="s">
        <v>821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00</v>
      </c>
      <c r="N8197" s="60">
        <v>3652.2806796926639</v>
      </c>
      <c r="O8197" s="149">
        <v>44350</v>
      </c>
      <c r="P8197" s="149">
        <f t="shared" si="358"/>
        <v>44332</v>
      </c>
      <c r="Q8197" s="149">
        <f t="shared" si="359"/>
        <v>44345</v>
      </c>
    </row>
    <row r="8198" spans="1:17" x14ac:dyDescent="0.25">
      <c r="A8198" s="45" t="s">
        <v>820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49">
        <v>44350</v>
      </c>
      <c r="P8198" s="149">
        <f t="shared" si="358"/>
        <v>44332</v>
      </c>
      <c r="Q8198" s="149">
        <f t="shared" si="359"/>
        <v>44345</v>
      </c>
    </row>
    <row r="8199" spans="1:17" x14ac:dyDescent="0.25">
      <c r="A8199" s="45" t="s">
        <v>819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00</v>
      </c>
      <c r="N8199" s="60">
        <v>3773.9922113802372</v>
      </c>
      <c r="O8199" s="149">
        <v>44350</v>
      </c>
      <c r="P8199" s="149">
        <f t="shared" si="358"/>
        <v>44332</v>
      </c>
      <c r="Q8199" s="149">
        <f t="shared" si="359"/>
        <v>44345</v>
      </c>
    </row>
    <row r="8200" spans="1:17" x14ac:dyDescent="0.25">
      <c r="A8200" s="45" t="s">
        <v>818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00</v>
      </c>
      <c r="N8200" s="60">
        <v>7440.8522534657513</v>
      </c>
      <c r="O8200" s="149">
        <v>44350</v>
      </c>
      <c r="P8200" s="149">
        <f t="shared" si="358"/>
        <v>44332</v>
      </c>
      <c r="Q8200" s="149">
        <f t="shared" si="359"/>
        <v>44345</v>
      </c>
    </row>
    <row r="8201" spans="1:17" x14ac:dyDescent="0.25">
      <c r="A8201" s="45" t="s">
        <v>817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00</v>
      </c>
      <c r="N8201" s="60">
        <v>4988.5044568636949</v>
      </c>
      <c r="O8201" s="149">
        <v>44350</v>
      </c>
      <c r="P8201" s="149">
        <f t="shared" si="358"/>
        <v>44332</v>
      </c>
      <c r="Q8201" s="149">
        <f t="shared" si="359"/>
        <v>44345</v>
      </c>
    </row>
    <row r="8202" spans="1:17" x14ac:dyDescent="0.25">
      <c r="A8202" s="45" t="s">
        <v>816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49">
        <v>44350</v>
      </c>
      <c r="P8202" s="149">
        <f t="shared" si="358"/>
        <v>44332</v>
      </c>
      <c r="Q8202" s="149">
        <f t="shared" si="359"/>
        <v>44345</v>
      </c>
    </row>
    <row r="8203" spans="1:17" x14ac:dyDescent="0.25">
      <c r="A8203" s="45" t="s">
        <v>815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49">
        <v>44350</v>
      </c>
      <c r="P8203" s="149">
        <f t="shared" si="358"/>
        <v>44332</v>
      </c>
      <c r="Q8203" s="149">
        <f t="shared" si="359"/>
        <v>44345</v>
      </c>
    </row>
    <row r="8204" spans="1:17" x14ac:dyDescent="0.25">
      <c r="A8204" s="45" t="s">
        <v>814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49">
        <v>44350</v>
      </c>
      <c r="P8204" s="149">
        <f t="shared" si="358"/>
        <v>44332</v>
      </c>
      <c r="Q8204" s="149">
        <f t="shared" si="359"/>
        <v>44345</v>
      </c>
    </row>
    <row r="8205" spans="1:17" x14ac:dyDescent="0.25">
      <c r="A8205" s="45" t="s">
        <v>813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00</v>
      </c>
      <c r="N8205" s="60">
        <v>5807.0094694273166</v>
      </c>
      <c r="O8205" s="149">
        <v>44350</v>
      </c>
      <c r="P8205" s="149">
        <f t="shared" si="358"/>
        <v>44332</v>
      </c>
      <c r="Q8205" s="149">
        <f t="shared" si="359"/>
        <v>44345</v>
      </c>
    </row>
    <row r="8206" spans="1:17" x14ac:dyDescent="0.25">
      <c r="A8206" s="45" t="s">
        <v>812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49">
        <v>44350</v>
      </c>
      <c r="P8206" s="149">
        <f t="shared" si="358"/>
        <v>44332</v>
      </c>
      <c r="Q8206" s="149">
        <f t="shared" si="359"/>
        <v>44345</v>
      </c>
    </row>
    <row r="8207" spans="1:17" x14ac:dyDescent="0.25">
      <c r="A8207" s="45" t="s">
        <v>811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49">
        <v>44350</v>
      </c>
      <c r="P8207" s="149">
        <f t="shared" si="358"/>
        <v>44332</v>
      </c>
      <c r="Q8207" s="149">
        <f t="shared" si="359"/>
        <v>44345</v>
      </c>
    </row>
    <row r="8208" spans="1:17" x14ac:dyDescent="0.25">
      <c r="A8208" s="45" t="s">
        <v>810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00</v>
      </c>
      <c r="N8208" s="60">
        <v>3671.8256668579315</v>
      </c>
      <c r="O8208" s="149">
        <v>44350</v>
      </c>
      <c r="P8208" s="149">
        <f t="shared" si="358"/>
        <v>44332</v>
      </c>
      <c r="Q8208" s="149">
        <f t="shared" si="359"/>
        <v>44345</v>
      </c>
    </row>
    <row r="8209" spans="1:17" x14ac:dyDescent="0.25">
      <c r="A8209" s="45" t="s">
        <v>809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00</v>
      </c>
      <c r="N8209" s="60">
        <v>11053.354883393071</v>
      </c>
      <c r="O8209" s="149">
        <v>44350</v>
      </c>
      <c r="P8209" s="149">
        <f t="shared" si="358"/>
        <v>44332</v>
      </c>
      <c r="Q8209" s="149">
        <f t="shared" si="359"/>
        <v>44345</v>
      </c>
    </row>
    <row r="8210" spans="1:17" x14ac:dyDescent="0.25">
      <c r="A8210" s="45" t="s">
        <v>808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49">
        <v>44350</v>
      </c>
      <c r="P8210" s="149">
        <f t="shared" si="358"/>
        <v>44332</v>
      </c>
      <c r="Q8210" s="149">
        <f t="shared" si="359"/>
        <v>44345</v>
      </c>
    </row>
    <row r="8211" spans="1:17" x14ac:dyDescent="0.25">
      <c r="A8211" s="45" t="s">
        <v>807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00</v>
      </c>
      <c r="N8211" s="60">
        <v>6974.7394562833533</v>
      </c>
      <c r="O8211" s="149">
        <v>44350</v>
      </c>
      <c r="P8211" s="149">
        <f t="shared" si="358"/>
        <v>44332</v>
      </c>
      <c r="Q8211" s="149">
        <f t="shared" si="359"/>
        <v>44345</v>
      </c>
    </row>
    <row r="8212" spans="1:17" x14ac:dyDescent="0.25">
      <c r="A8212" s="45" t="s">
        <v>806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49">
        <v>44350</v>
      </c>
      <c r="P8212" s="149">
        <f t="shared" si="358"/>
        <v>44332</v>
      </c>
      <c r="Q8212" s="149">
        <f t="shared" si="359"/>
        <v>44345</v>
      </c>
    </row>
    <row r="8213" spans="1:17" x14ac:dyDescent="0.25">
      <c r="A8213" s="45" t="s">
        <v>805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49">
        <v>44350</v>
      </c>
      <c r="P8213" s="149">
        <f t="shared" si="358"/>
        <v>44332</v>
      </c>
      <c r="Q8213" s="149">
        <f t="shared" si="359"/>
        <v>44345</v>
      </c>
    </row>
    <row r="8214" spans="1:17" x14ac:dyDescent="0.25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00</v>
      </c>
      <c r="N8214" s="60">
        <v>4130.9945362499984</v>
      </c>
      <c r="O8214" s="149">
        <v>44350</v>
      </c>
      <c r="P8214" s="149">
        <f t="shared" si="358"/>
        <v>44332</v>
      </c>
      <c r="Q8214" s="149">
        <f t="shared" si="359"/>
        <v>44345</v>
      </c>
    </row>
    <row r="8215" spans="1:17" x14ac:dyDescent="0.25">
      <c r="A8215" s="45" t="s">
        <v>804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00</v>
      </c>
      <c r="N8215" s="60">
        <v>8077.9518529944708</v>
      </c>
      <c r="O8215" s="149">
        <v>44350</v>
      </c>
      <c r="P8215" s="149">
        <f t="shared" si="358"/>
        <v>44332</v>
      </c>
      <c r="Q8215" s="149">
        <f t="shared" si="359"/>
        <v>44345</v>
      </c>
    </row>
    <row r="8216" spans="1:17" x14ac:dyDescent="0.25">
      <c r="A8216" s="45" t="s">
        <v>803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49">
        <v>44350</v>
      </c>
      <c r="P8216" s="149">
        <f t="shared" si="358"/>
        <v>44332</v>
      </c>
      <c r="Q8216" s="149">
        <f t="shared" si="359"/>
        <v>44345</v>
      </c>
    </row>
    <row r="8217" spans="1:17" x14ac:dyDescent="0.25">
      <c r="A8217" s="45" t="s">
        <v>802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00</v>
      </c>
      <c r="N8217" s="60">
        <v>5473.7546295499342</v>
      </c>
      <c r="O8217" s="149">
        <v>44350</v>
      </c>
      <c r="P8217" s="149">
        <f t="shared" si="358"/>
        <v>44332</v>
      </c>
      <c r="Q8217" s="149">
        <f t="shared" si="359"/>
        <v>44345</v>
      </c>
    </row>
    <row r="8218" spans="1:17" x14ac:dyDescent="0.25">
      <c r="A8218" s="45" t="s">
        <v>801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00</v>
      </c>
      <c r="N8218" s="60">
        <v>3828.1086290261051</v>
      </c>
      <c r="O8218" s="149">
        <v>44350</v>
      </c>
      <c r="P8218" s="149">
        <f t="shared" si="358"/>
        <v>44332</v>
      </c>
      <c r="Q8218" s="149">
        <f t="shared" si="359"/>
        <v>44345</v>
      </c>
    </row>
    <row r="8219" spans="1:17" x14ac:dyDescent="0.25">
      <c r="A8219" s="45" t="s">
        <v>800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00</v>
      </c>
      <c r="N8219" s="60">
        <v>4828.6863183163896</v>
      </c>
      <c r="O8219" s="149">
        <v>44350</v>
      </c>
      <c r="P8219" s="149">
        <f t="shared" si="358"/>
        <v>44332</v>
      </c>
      <c r="Q8219" s="149">
        <f t="shared" si="359"/>
        <v>44345</v>
      </c>
    </row>
    <row r="8220" spans="1:17" x14ac:dyDescent="0.25">
      <c r="A8220" s="45" t="s">
        <v>799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49">
        <v>44350</v>
      </c>
      <c r="P8220" s="149">
        <f t="shared" si="358"/>
        <v>44332</v>
      </c>
      <c r="Q8220" s="149">
        <f t="shared" si="359"/>
        <v>44345</v>
      </c>
    </row>
    <row r="8221" spans="1:17" x14ac:dyDescent="0.25">
      <c r="A8221" s="45" t="s">
        <v>798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00</v>
      </c>
      <c r="N8221" s="60">
        <v>6853.5800654967225</v>
      </c>
      <c r="O8221" s="149">
        <v>44350</v>
      </c>
      <c r="P8221" s="149">
        <f t="shared" si="358"/>
        <v>44332</v>
      </c>
      <c r="Q8221" s="149">
        <f t="shared" si="359"/>
        <v>44345</v>
      </c>
    </row>
    <row r="8222" spans="1:17" x14ac:dyDescent="0.25">
      <c r="A8222" s="45" t="s">
        <v>797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49">
        <v>44350</v>
      </c>
      <c r="P8222" s="149">
        <f t="shared" si="358"/>
        <v>44332</v>
      </c>
      <c r="Q8222" s="149">
        <f t="shared" si="359"/>
        <v>44345</v>
      </c>
    </row>
    <row r="8223" spans="1:17" x14ac:dyDescent="0.25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00</v>
      </c>
      <c r="N8223" s="60">
        <v>4433.9550598703308</v>
      </c>
      <c r="O8223" s="149">
        <v>44350</v>
      </c>
      <c r="P8223" s="149">
        <f t="shared" si="358"/>
        <v>44332</v>
      </c>
      <c r="Q8223" s="149">
        <f t="shared" si="359"/>
        <v>44345</v>
      </c>
    </row>
    <row r="8224" spans="1:17" x14ac:dyDescent="0.25">
      <c r="A8224" s="45" t="s">
        <v>796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00</v>
      </c>
      <c r="N8224" s="60">
        <v>4663.4084466310478</v>
      </c>
      <c r="O8224" s="149">
        <v>44350</v>
      </c>
      <c r="P8224" s="149">
        <f t="shared" si="358"/>
        <v>44332</v>
      </c>
      <c r="Q8224" s="149">
        <f t="shared" si="359"/>
        <v>44345</v>
      </c>
    </row>
    <row r="8225" spans="1:17" x14ac:dyDescent="0.25">
      <c r="A8225" s="45" t="s">
        <v>795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00</v>
      </c>
      <c r="N8225" s="60">
        <v>5499.7435686152485</v>
      </c>
      <c r="O8225" s="149">
        <v>44350</v>
      </c>
      <c r="P8225" s="149">
        <f t="shared" si="358"/>
        <v>44332</v>
      </c>
      <c r="Q8225" s="149">
        <f t="shared" si="359"/>
        <v>44345</v>
      </c>
    </row>
    <row r="8226" spans="1:17" x14ac:dyDescent="0.25">
      <c r="A8226" s="45" t="s">
        <v>794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00</v>
      </c>
      <c r="N8226" s="60">
        <v>3872.7874941970763</v>
      </c>
      <c r="O8226" s="149">
        <v>44350</v>
      </c>
      <c r="P8226" s="149">
        <f t="shared" si="358"/>
        <v>44332</v>
      </c>
      <c r="Q8226" s="149">
        <f t="shared" si="359"/>
        <v>44345</v>
      </c>
    </row>
    <row r="8227" spans="1:17" x14ac:dyDescent="0.25">
      <c r="A8227" s="45" t="s">
        <v>793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49">
        <v>44350</v>
      </c>
      <c r="P8227" s="149">
        <f t="shared" si="358"/>
        <v>44332</v>
      </c>
      <c r="Q8227" s="149">
        <f t="shared" si="359"/>
        <v>44345</v>
      </c>
    </row>
    <row r="8228" spans="1:17" x14ac:dyDescent="0.25">
      <c r="A8228" s="45" t="s">
        <v>792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49">
        <v>44350</v>
      </c>
      <c r="P8228" s="149">
        <f t="shared" si="358"/>
        <v>44332</v>
      </c>
      <c r="Q8228" s="149">
        <f t="shared" si="359"/>
        <v>44345</v>
      </c>
    </row>
    <row r="8229" spans="1:17" x14ac:dyDescent="0.25">
      <c r="A8229" s="45" t="s">
        <v>791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49">
        <v>44350</v>
      </c>
      <c r="P8229" s="149">
        <f t="shared" si="358"/>
        <v>44332</v>
      </c>
      <c r="Q8229" s="149">
        <f t="shared" si="359"/>
        <v>44345</v>
      </c>
    </row>
    <row r="8230" spans="1:17" x14ac:dyDescent="0.25">
      <c r="A8230" s="45" t="s">
        <v>790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49">
        <v>44350</v>
      </c>
      <c r="P8230" s="149">
        <f t="shared" si="358"/>
        <v>44332</v>
      </c>
      <c r="Q8230" s="149">
        <f t="shared" si="359"/>
        <v>44345</v>
      </c>
    </row>
    <row r="8231" spans="1:17" x14ac:dyDescent="0.25">
      <c r="A8231" s="45" t="s">
        <v>789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00</v>
      </c>
      <c r="N8231" s="60">
        <v>6886.9899714854118</v>
      </c>
      <c r="O8231" s="149">
        <v>44350</v>
      </c>
      <c r="P8231" s="149">
        <f t="shared" si="358"/>
        <v>44332</v>
      </c>
      <c r="Q8231" s="149">
        <f t="shared" si="359"/>
        <v>44345</v>
      </c>
    </row>
    <row r="8232" spans="1:17" x14ac:dyDescent="0.25">
      <c r="A8232" s="45" t="s">
        <v>788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00</v>
      </c>
      <c r="N8232" s="60">
        <v>7280.2691658340927</v>
      </c>
      <c r="O8232" s="149">
        <v>44350</v>
      </c>
      <c r="P8232" s="149">
        <f t="shared" si="358"/>
        <v>44332</v>
      </c>
      <c r="Q8232" s="149">
        <f t="shared" si="359"/>
        <v>44345</v>
      </c>
    </row>
    <row r="8233" spans="1:17" x14ac:dyDescent="0.25">
      <c r="A8233" s="45" t="s">
        <v>787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00</v>
      </c>
      <c r="N8233" s="60">
        <v>3097.419291200998</v>
      </c>
      <c r="O8233" s="149">
        <v>44350</v>
      </c>
      <c r="P8233" s="149">
        <f t="shared" si="358"/>
        <v>44332</v>
      </c>
      <c r="Q8233" s="149">
        <f t="shared" si="359"/>
        <v>44345</v>
      </c>
    </row>
    <row r="8234" spans="1:17" x14ac:dyDescent="0.25">
      <c r="A8234" s="45" t="s">
        <v>786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00</v>
      </c>
      <c r="N8234" s="60">
        <v>9970.0531916520504</v>
      </c>
      <c r="O8234" s="149">
        <v>44350</v>
      </c>
      <c r="P8234" s="149">
        <f t="shared" si="358"/>
        <v>44332</v>
      </c>
      <c r="Q8234" s="149">
        <f t="shared" si="359"/>
        <v>44345</v>
      </c>
    </row>
    <row r="8235" spans="1:17" x14ac:dyDescent="0.25">
      <c r="A8235" s="45" t="s">
        <v>785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00</v>
      </c>
      <c r="N8235" s="60">
        <v>7312.5945596832389</v>
      </c>
      <c r="O8235" s="149">
        <v>44350</v>
      </c>
      <c r="P8235" s="149">
        <f t="shared" si="358"/>
        <v>44332</v>
      </c>
      <c r="Q8235" s="149">
        <f t="shared" si="359"/>
        <v>44345</v>
      </c>
    </row>
    <row r="8236" spans="1:17" x14ac:dyDescent="0.25">
      <c r="A8236" s="45" t="s">
        <v>784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49">
        <v>44350</v>
      </c>
      <c r="P8236" s="149">
        <f t="shared" si="358"/>
        <v>44332</v>
      </c>
      <c r="Q8236" s="149">
        <f t="shared" si="359"/>
        <v>44345</v>
      </c>
    </row>
    <row r="8237" spans="1:17" x14ac:dyDescent="0.25">
      <c r="A8237" s="45" t="s">
        <v>783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49">
        <v>44350</v>
      </c>
      <c r="P8237" s="149">
        <f t="shared" si="358"/>
        <v>44332</v>
      </c>
      <c r="Q8237" s="149">
        <f t="shared" si="359"/>
        <v>44345</v>
      </c>
    </row>
    <row r="8238" spans="1:17" x14ac:dyDescent="0.25">
      <c r="A8238" s="45" t="s">
        <v>782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00</v>
      </c>
      <c r="N8238" s="60">
        <v>11354.706229231328</v>
      </c>
      <c r="O8238" s="149">
        <v>44350</v>
      </c>
      <c r="P8238" s="149">
        <f t="shared" si="358"/>
        <v>44332</v>
      </c>
      <c r="Q8238" s="149">
        <f t="shared" si="359"/>
        <v>44345</v>
      </c>
    </row>
    <row r="8239" spans="1:17" x14ac:dyDescent="0.25">
      <c r="A8239" s="45" t="s">
        <v>781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00</v>
      </c>
      <c r="N8239" s="60">
        <v>3819.8245557392556</v>
      </c>
      <c r="O8239" s="149">
        <v>44350</v>
      </c>
      <c r="P8239" s="149">
        <f t="shared" si="358"/>
        <v>44332</v>
      </c>
      <c r="Q8239" s="149">
        <f t="shared" si="359"/>
        <v>44345</v>
      </c>
    </row>
    <row r="8240" spans="1:17" x14ac:dyDescent="0.25">
      <c r="A8240" s="45" t="s">
        <v>780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49">
        <v>44350</v>
      </c>
      <c r="P8240" s="149">
        <f t="shared" si="358"/>
        <v>44332</v>
      </c>
      <c r="Q8240" s="149">
        <f t="shared" si="359"/>
        <v>44345</v>
      </c>
    </row>
    <row r="8241" spans="1:17" x14ac:dyDescent="0.25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00</v>
      </c>
      <c r="N8241" s="60">
        <v>14578.736289016111</v>
      </c>
      <c r="O8241" s="149">
        <v>44350</v>
      </c>
      <c r="P8241" s="149">
        <f t="shared" si="358"/>
        <v>44332</v>
      </c>
      <c r="Q8241" s="149">
        <f t="shared" si="359"/>
        <v>44345</v>
      </c>
    </row>
    <row r="8242" spans="1:17" x14ac:dyDescent="0.25">
      <c r="A8242" s="45" t="s">
        <v>779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49">
        <v>44350</v>
      </c>
      <c r="P8242" s="149">
        <f t="shared" si="358"/>
        <v>44332</v>
      </c>
      <c r="Q8242" s="149">
        <f t="shared" si="359"/>
        <v>44345</v>
      </c>
    </row>
    <row r="8243" spans="1:17" x14ac:dyDescent="0.25">
      <c r="A8243" s="45" t="s">
        <v>778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00</v>
      </c>
      <c r="N8243" s="60">
        <v>5347.9093920554669</v>
      </c>
      <c r="O8243" s="149">
        <v>44350</v>
      </c>
      <c r="P8243" s="149">
        <f t="shared" si="358"/>
        <v>44332</v>
      </c>
      <c r="Q8243" s="149">
        <f t="shared" si="359"/>
        <v>44345</v>
      </c>
    </row>
    <row r="8244" spans="1:17" x14ac:dyDescent="0.25">
      <c r="A8244" s="45" t="s">
        <v>777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00</v>
      </c>
      <c r="N8244" s="60">
        <v>4319.8991489536047</v>
      </c>
      <c r="O8244" s="149">
        <v>44350</v>
      </c>
      <c r="P8244" s="149">
        <f t="shared" si="358"/>
        <v>44332</v>
      </c>
      <c r="Q8244" s="149">
        <f t="shared" si="359"/>
        <v>44345</v>
      </c>
    </row>
    <row r="8245" spans="1:17" x14ac:dyDescent="0.25">
      <c r="A8245" s="45" t="s">
        <v>776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00</v>
      </c>
      <c r="N8245" s="60">
        <v>2424.3689003716859</v>
      </c>
      <c r="O8245" s="149">
        <v>44350</v>
      </c>
      <c r="P8245" s="149">
        <f t="shared" si="358"/>
        <v>44332</v>
      </c>
      <c r="Q8245" s="149">
        <f t="shared" si="359"/>
        <v>44345</v>
      </c>
    </row>
    <row r="8246" spans="1:17" x14ac:dyDescent="0.25">
      <c r="A8246" s="45" t="s">
        <v>775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49">
        <v>44350</v>
      </c>
      <c r="P8246" s="149">
        <f t="shared" si="358"/>
        <v>44332</v>
      </c>
      <c r="Q8246" s="149">
        <f t="shared" si="359"/>
        <v>44345</v>
      </c>
    </row>
    <row r="8247" spans="1:17" x14ac:dyDescent="0.25">
      <c r="A8247" s="45" t="s">
        <v>774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49">
        <v>44350</v>
      </c>
      <c r="P8247" s="149">
        <f t="shared" si="358"/>
        <v>44332</v>
      </c>
      <c r="Q8247" s="149">
        <f t="shared" si="359"/>
        <v>44345</v>
      </c>
    </row>
    <row r="8248" spans="1:17" x14ac:dyDescent="0.25">
      <c r="A8248" s="45" t="s">
        <v>773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00</v>
      </c>
      <c r="N8248" s="60">
        <v>7759.4735047575386</v>
      </c>
      <c r="O8248" s="149">
        <v>44350</v>
      </c>
      <c r="P8248" s="149">
        <f t="shared" si="358"/>
        <v>44332</v>
      </c>
      <c r="Q8248" s="149">
        <f t="shared" si="359"/>
        <v>44345</v>
      </c>
    </row>
    <row r="8249" spans="1:17" x14ac:dyDescent="0.25">
      <c r="A8249" s="45" t="s">
        <v>772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00</v>
      </c>
      <c r="N8249" s="60">
        <v>5397.4377674596444</v>
      </c>
      <c r="O8249" s="149">
        <v>44350</v>
      </c>
      <c r="P8249" s="149">
        <f t="shared" si="358"/>
        <v>44332</v>
      </c>
      <c r="Q8249" s="149">
        <f t="shared" si="359"/>
        <v>44345</v>
      </c>
    </row>
    <row r="8250" spans="1:17" x14ac:dyDescent="0.25">
      <c r="A8250" s="45" t="s">
        <v>771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49">
        <v>44350</v>
      </c>
      <c r="P8250" s="149">
        <f t="shared" si="358"/>
        <v>44332</v>
      </c>
      <c r="Q8250" s="149">
        <f t="shared" si="359"/>
        <v>44345</v>
      </c>
    </row>
    <row r="8251" spans="1:17" x14ac:dyDescent="0.25">
      <c r="A8251" s="45" t="s">
        <v>770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49">
        <v>44350</v>
      </c>
      <c r="P8251" s="149">
        <f t="shared" si="358"/>
        <v>44332</v>
      </c>
      <c r="Q8251" s="149">
        <f t="shared" si="359"/>
        <v>44345</v>
      </c>
    </row>
    <row r="8252" spans="1:17" x14ac:dyDescent="0.25">
      <c r="A8252" s="45" t="s">
        <v>769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00</v>
      </c>
      <c r="N8252" s="60">
        <v>5453.0221064508642</v>
      </c>
      <c r="O8252" s="149">
        <v>44350</v>
      </c>
      <c r="P8252" s="149">
        <f t="shared" si="358"/>
        <v>44332</v>
      </c>
      <c r="Q8252" s="149">
        <f t="shared" si="359"/>
        <v>44345</v>
      </c>
    </row>
    <row r="8253" spans="1:17" x14ac:dyDescent="0.25">
      <c r="A8253" s="45" t="s">
        <v>768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49">
        <v>44350</v>
      </c>
      <c r="P8253" s="149">
        <f t="shared" si="358"/>
        <v>44332</v>
      </c>
      <c r="Q8253" s="149">
        <f t="shared" si="359"/>
        <v>44345</v>
      </c>
    </row>
    <row r="8254" spans="1:17" x14ac:dyDescent="0.25">
      <c r="A8254" s="45" t="s">
        <v>767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00</v>
      </c>
      <c r="N8254" s="60">
        <v>6149.2058707618662</v>
      </c>
      <c r="O8254" s="149">
        <v>44350</v>
      </c>
      <c r="P8254" s="149">
        <f t="shared" si="358"/>
        <v>44332</v>
      </c>
      <c r="Q8254" s="149">
        <f t="shared" si="359"/>
        <v>44345</v>
      </c>
    </row>
    <row r="8255" spans="1:17" x14ac:dyDescent="0.25">
      <c r="A8255" s="45" t="s">
        <v>766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00</v>
      </c>
      <c r="N8255" s="60">
        <v>6216.7070135509703</v>
      </c>
      <c r="O8255" s="149">
        <v>44350</v>
      </c>
      <c r="P8255" s="149">
        <f t="shared" si="358"/>
        <v>44332</v>
      </c>
      <c r="Q8255" s="149">
        <f t="shared" si="359"/>
        <v>44345</v>
      </c>
    </row>
    <row r="8256" spans="1:17" x14ac:dyDescent="0.25">
      <c r="A8256" s="45" t="s">
        <v>765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49">
        <v>44350</v>
      </c>
      <c r="P8256" s="149">
        <f t="shared" ref="P8256:P8319" si="360">O8256-18</f>
        <v>44332</v>
      </c>
      <c r="Q8256" s="149">
        <f t="shared" ref="Q8256:Q8319" si="361">O8256-5</f>
        <v>44345</v>
      </c>
    </row>
    <row r="8257" spans="1:17" x14ac:dyDescent="0.25">
      <c r="A8257" s="45" t="s">
        <v>764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49">
        <v>44350</v>
      </c>
      <c r="P8257" s="149">
        <f t="shared" si="360"/>
        <v>44332</v>
      </c>
      <c r="Q8257" s="149">
        <f t="shared" si="361"/>
        <v>44345</v>
      </c>
    </row>
    <row r="8258" spans="1:17" x14ac:dyDescent="0.25">
      <c r="A8258" s="45" t="s">
        <v>763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00</v>
      </c>
      <c r="N8258" s="60">
        <v>8792.1895146455026</v>
      </c>
      <c r="O8258" s="149">
        <v>44350</v>
      </c>
      <c r="P8258" s="149">
        <f t="shared" si="360"/>
        <v>44332</v>
      </c>
      <c r="Q8258" s="149">
        <f t="shared" si="361"/>
        <v>44345</v>
      </c>
    </row>
    <row r="8259" spans="1:17" x14ac:dyDescent="0.25">
      <c r="A8259" s="45" t="s">
        <v>762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49">
        <v>44350</v>
      </c>
      <c r="P8259" s="149">
        <f t="shared" si="360"/>
        <v>44332</v>
      </c>
      <c r="Q8259" s="149">
        <f t="shared" si="361"/>
        <v>44345</v>
      </c>
    </row>
    <row r="8260" spans="1:17" x14ac:dyDescent="0.25">
      <c r="A8260" s="45" t="s">
        <v>761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49">
        <v>44350</v>
      </c>
      <c r="P8260" s="149">
        <f t="shared" si="360"/>
        <v>44332</v>
      </c>
      <c r="Q8260" s="149">
        <f t="shared" si="361"/>
        <v>44345</v>
      </c>
    </row>
    <row r="8261" spans="1:17" x14ac:dyDescent="0.25">
      <c r="A8261" s="45" t="s">
        <v>760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00</v>
      </c>
      <c r="N8261" s="60">
        <v>3824.987235562588</v>
      </c>
      <c r="O8261" s="149">
        <v>44350</v>
      </c>
      <c r="P8261" s="149">
        <f t="shared" si="360"/>
        <v>44332</v>
      </c>
      <c r="Q8261" s="149">
        <f t="shared" si="361"/>
        <v>44345</v>
      </c>
    </row>
    <row r="8262" spans="1:17" x14ac:dyDescent="0.25">
      <c r="A8262" s="45" t="s">
        <v>759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49">
        <v>44350</v>
      </c>
      <c r="P8262" s="149">
        <f t="shared" si="360"/>
        <v>44332</v>
      </c>
      <c r="Q8262" s="149">
        <f t="shared" si="361"/>
        <v>44345</v>
      </c>
    </row>
    <row r="8263" spans="1:17" x14ac:dyDescent="0.25">
      <c r="A8263" s="45" t="s">
        <v>758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49">
        <v>44350</v>
      </c>
      <c r="P8263" s="149">
        <f t="shared" si="360"/>
        <v>44332</v>
      </c>
      <c r="Q8263" s="149">
        <f t="shared" si="361"/>
        <v>44345</v>
      </c>
    </row>
    <row r="8264" spans="1:17" x14ac:dyDescent="0.25">
      <c r="A8264" s="45" t="s">
        <v>757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49">
        <v>44350</v>
      </c>
      <c r="P8264" s="149">
        <f t="shared" si="360"/>
        <v>44332</v>
      </c>
      <c r="Q8264" s="149">
        <f t="shared" si="361"/>
        <v>44345</v>
      </c>
    </row>
    <row r="8265" spans="1:17" x14ac:dyDescent="0.25">
      <c r="A8265" s="45" t="s">
        <v>756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00</v>
      </c>
      <c r="N8265" s="60">
        <v>5578.7571901372303</v>
      </c>
      <c r="O8265" s="149">
        <v>44350</v>
      </c>
      <c r="P8265" s="149">
        <f t="shared" si="360"/>
        <v>44332</v>
      </c>
      <c r="Q8265" s="149">
        <f t="shared" si="361"/>
        <v>44345</v>
      </c>
    </row>
    <row r="8266" spans="1:17" x14ac:dyDescent="0.25">
      <c r="A8266" s="45" t="s">
        <v>755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00</v>
      </c>
      <c r="N8266" s="60">
        <v>5961.7753075523206</v>
      </c>
      <c r="O8266" s="149">
        <v>44350</v>
      </c>
      <c r="P8266" s="149">
        <f t="shared" si="360"/>
        <v>44332</v>
      </c>
      <c r="Q8266" s="149">
        <f t="shared" si="361"/>
        <v>44345</v>
      </c>
    </row>
    <row r="8267" spans="1:17" x14ac:dyDescent="0.25">
      <c r="A8267" s="45" t="s">
        <v>754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00</v>
      </c>
      <c r="N8267" s="60">
        <v>4635.8336499632051</v>
      </c>
      <c r="O8267" s="149">
        <v>44350</v>
      </c>
      <c r="P8267" s="149">
        <f t="shared" si="360"/>
        <v>44332</v>
      </c>
      <c r="Q8267" s="149">
        <f t="shared" si="361"/>
        <v>44345</v>
      </c>
    </row>
    <row r="8268" spans="1:17" x14ac:dyDescent="0.25">
      <c r="A8268" s="45" t="s">
        <v>753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00</v>
      </c>
      <c r="N8268" s="60">
        <v>5949.4643249977216</v>
      </c>
      <c r="O8268" s="149">
        <v>44350</v>
      </c>
      <c r="P8268" s="149">
        <f t="shared" si="360"/>
        <v>44332</v>
      </c>
      <c r="Q8268" s="149">
        <f t="shared" si="361"/>
        <v>44345</v>
      </c>
    </row>
    <row r="8269" spans="1:17" x14ac:dyDescent="0.25">
      <c r="A8269" s="45" t="s">
        <v>752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49">
        <v>44350</v>
      </c>
      <c r="P8269" s="149">
        <f t="shared" si="360"/>
        <v>44332</v>
      </c>
      <c r="Q8269" s="149">
        <f t="shared" si="361"/>
        <v>44345</v>
      </c>
    </row>
    <row r="8270" spans="1:17" x14ac:dyDescent="0.25">
      <c r="A8270" s="45" t="s">
        <v>751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00</v>
      </c>
      <c r="N8270" s="60">
        <v>6546.1417757255058</v>
      </c>
      <c r="O8270" s="149">
        <v>44350</v>
      </c>
      <c r="P8270" s="149">
        <f t="shared" si="360"/>
        <v>44332</v>
      </c>
      <c r="Q8270" s="149">
        <f t="shared" si="361"/>
        <v>44345</v>
      </c>
    </row>
    <row r="8271" spans="1:17" x14ac:dyDescent="0.25">
      <c r="A8271" s="45" t="s">
        <v>750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49">
        <v>44350</v>
      </c>
      <c r="P8271" s="149">
        <f t="shared" si="360"/>
        <v>44332</v>
      </c>
      <c r="Q8271" s="149">
        <f t="shared" si="361"/>
        <v>44345</v>
      </c>
    </row>
    <row r="8272" spans="1:17" x14ac:dyDescent="0.25">
      <c r="A8272" s="45" t="s">
        <v>749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00</v>
      </c>
      <c r="N8272" s="60">
        <v>6285.6766608813023</v>
      </c>
      <c r="O8272" s="149">
        <v>44350</v>
      </c>
      <c r="P8272" s="149">
        <f t="shared" si="360"/>
        <v>44332</v>
      </c>
      <c r="Q8272" s="149">
        <f t="shared" si="361"/>
        <v>44345</v>
      </c>
    </row>
    <row r="8273" spans="1:17" x14ac:dyDescent="0.25">
      <c r="A8273" s="45" t="s">
        <v>748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00</v>
      </c>
      <c r="N8273" s="60">
        <v>6207.6160342528356</v>
      </c>
      <c r="O8273" s="149">
        <v>44350</v>
      </c>
      <c r="P8273" s="149">
        <f t="shared" si="360"/>
        <v>44332</v>
      </c>
      <c r="Q8273" s="149">
        <f t="shared" si="361"/>
        <v>44345</v>
      </c>
    </row>
    <row r="8274" spans="1:17" x14ac:dyDescent="0.25">
      <c r="A8274" s="45" t="s">
        <v>747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00</v>
      </c>
      <c r="N8274" s="60">
        <v>5255.5221961672987</v>
      </c>
      <c r="O8274" s="149">
        <v>44350</v>
      </c>
      <c r="P8274" s="149">
        <f t="shared" si="360"/>
        <v>44332</v>
      </c>
      <c r="Q8274" s="149">
        <f t="shared" si="361"/>
        <v>44345</v>
      </c>
    </row>
    <row r="8275" spans="1:17" x14ac:dyDescent="0.25">
      <c r="A8275" s="45" t="s">
        <v>746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49">
        <v>44350</v>
      </c>
      <c r="P8275" s="149">
        <f t="shared" si="360"/>
        <v>44332</v>
      </c>
      <c r="Q8275" s="149">
        <f t="shared" si="361"/>
        <v>44345</v>
      </c>
    </row>
    <row r="8276" spans="1:17" x14ac:dyDescent="0.25">
      <c r="A8276" s="45" t="s">
        <v>745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49">
        <v>44350</v>
      </c>
      <c r="P8276" s="149">
        <f t="shared" si="360"/>
        <v>44332</v>
      </c>
      <c r="Q8276" s="149">
        <f t="shared" si="361"/>
        <v>44345</v>
      </c>
    </row>
    <row r="8277" spans="1:17" x14ac:dyDescent="0.25">
      <c r="A8277" s="45" t="s">
        <v>744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49">
        <v>44350</v>
      </c>
      <c r="P8277" s="149">
        <f t="shared" si="360"/>
        <v>44332</v>
      </c>
      <c r="Q8277" s="149">
        <f t="shared" si="361"/>
        <v>44345</v>
      </c>
    </row>
    <row r="8278" spans="1:17" x14ac:dyDescent="0.25">
      <c r="A8278" s="45" t="s">
        <v>743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00</v>
      </c>
      <c r="N8278" s="60">
        <v>5197.3066504191911</v>
      </c>
      <c r="O8278" s="149">
        <v>44350</v>
      </c>
      <c r="P8278" s="149">
        <f t="shared" si="360"/>
        <v>44332</v>
      </c>
      <c r="Q8278" s="149">
        <f t="shared" si="361"/>
        <v>44345</v>
      </c>
    </row>
    <row r="8279" spans="1:17" x14ac:dyDescent="0.25">
      <c r="A8279" s="45" t="s">
        <v>742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00</v>
      </c>
      <c r="N8279" s="60">
        <v>7103.0136413750488</v>
      </c>
      <c r="O8279" s="149">
        <v>44350</v>
      </c>
      <c r="P8279" s="149">
        <f t="shared" si="360"/>
        <v>44332</v>
      </c>
      <c r="Q8279" s="149">
        <f t="shared" si="361"/>
        <v>44345</v>
      </c>
    </row>
    <row r="8280" spans="1:17" x14ac:dyDescent="0.25">
      <c r="A8280" s="45" t="s">
        <v>741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00</v>
      </c>
      <c r="N8280" s="60">
        <v>6003.9884820620418</v>
      </c>
      <c r="O8280" s="149">
        <v>44350</v>
      </c>
      <c r="P8280" s="149">
        <f t="shared" si="360"/>
        <v>44332</v>
      </c>
      <c r="Q8280" s="149">
        <f t="shared" si="361"/>
        <v>44345</v>
      </c>
    </row>
    <row r="8281" spans="1:17" x14ac:dyDescent="0.25">
      <c r="A8281" s="45" t="s">
        <v>740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00</v>
      </c>
      <c r="N8281" s="60">
        <v>5025.7042861730097</v>
      </c>
      <c r="O8281" s="149">
        <v>44350</v>
      </c>
      <c r="P8281" s="149">
        <f t="shared" si="360"/>
        <v>44332</v>
      </c>
      <c r="Q8281" s="149">
        <f t="shared" si="361"/>
        <v>44345</v>
      </c>
    </row>
    <row r="8282" spans="1:17" x14ac:dyDescent="0.25">
      <c r="A8282" s="45" t="s">
        <v>739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00</v>
      </c>
      <c r="N8282" s="60">
        <v>5880.0539854725484</v>
      </c>
      <c r="O8282" s="149">
        <v>44350</v>
      </c>
      <c r="P8282" s="149">
        <f t="shared" si="360"/>
        <v>44332</v>
      </c>
      <c r="Q8282" s="149">
        <f t="shared" si="361"/>
        <v>44345</v>
      </c>
    </row>
    <row r="8283" spans="1:17" x14ac:dyDescent="0.25">
      <c r="A8283" s="45" t="s">
        <v>738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00</v>
      </c>
      <c r="N8283" s="60">
        <v>5192.7397005537096</v>
      </c>
      <c r="O8283" s="149">
        <v>44350</v>
      </c>
      <c r="P8283" s="149">
        <f t="shared" si="360"/>
        <v>44332</v>
      </c>
      <c r="Q8283" s="149">
        <f t="shared" si="361"/>
        <v>44345</v>
      </c>
    </row>
    <row r="8284" spans="1:17" x14ac:dyDescent="0.25">
      <c r="A8284" s="45" t="s">
        <v>737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00</v>
      </c>
      <c r="N8284" s="60">
        <v>6347.6757025154966</v>
      </c>
      <c r="O8284" s="149">
        <v>44350</v>
      </c>
      <c r="P8284" s="149">
        <f t="shared" si="360"/>
        <v>44332</v>
      </c>
      <c r="Q8284" s="149">
        <f t="shared" si="361"/>
        <v>44345</v>
      </c>
    </row>
    <row r="8285" spans="1:17" x14ac:dyDescent="0.25">
      <c r="A8285" s="45" t="s">
        <v>736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00</v>
      </c>
      <c r="N8285" s="60">
        <v>6633.1474371821905</v>
      </c>
      <c r="O8285" s="149">
        <v>44350</v>
      </c>
      <c r="P8285" s="149">
        <f t="shared" si="360"/>
        <v>44332</v>
      </c>
      <c r="Q8285" s="149">
        <f t="shared" si="361"/>
        <v>44345</v>
      </c>
    </row>
    <row r="8286" spans="1:17" x14ac:dyDescent="0.25">
      <c r="A8286" s="45" t="s">
        <v>735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49">
        <v>44350</v>
      </c>
      <c r="P8286" s="149">
        <f t="shared" si="360"/>
        <v>44332</v>
      </c>
      <c r="Q8286" s="149">
        <f t="shared" si="361"/>
        <v>44345</v>
      </c>
    </row>
    <row r="8287" spans="1:17" x14ac:dyDescent="0.25">
      <c r="A8287" s="45" t="s">
        <v>734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00</v>
      </c>
      <c r="N8287" s="60">
        <v>5327.2534576140561</v>
      </c>
      <c r="O8287" s="149">
        <v>44350</v>
      </c>
      <c r="P8287" s="149">
        <f t="shared" si="360"/>
        <v>44332</v>
      </c>
      <c r="Q8287" s="149">
        <f t="shared" si="361"/>
        <v>44345</v>
      </c>
    </row>
    <row r="8288" spans="1:17" x14ac:dyDescent="0.25">
      <c r="A8288" s="45" t="s">
        <v>733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00</v>
      </c>
      <c r="N8288" s="60">
        <v>4362.9893138081834</v>
      </c>
      <c r="O8288" s="149">
        <v>44350</v>
      </c>
      <c r="P8288" s="149">
        <f t="shared" si="360"/>
        <v>44332</v>
      </c>
      <c r="Q8288" s="149">
        <f t="shared" si="361"/>
        <v>44345</v>
      </c>
    </row>
    <row r="8289" spans="1:17" x14ac:dyDescent="0.25">
      <c r="A8289" s="45" t="s">
        <v>732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49">
        <v>44350</v>
      </c>
      <c r="P8289" s="149">
        <f t="shared" si="360"/>
        <v>44332</v>
      </c>
      <c r="Q8289" s="149">
        <f t="shared" si="361"/>
        <v>44345</v>
      </c>
    </row>
    <row r="8290" spans="1:17" x14ac:dyDescent="0.25">
      <c r="A8290" s="45" t="s">
        <v>731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49">
        <v>44350</v>
      </c>
      <c r="P8290" s="149">
        <f t="shared" si="360"/>
        <v>44332</v>
      </c>
      <c r="Q8290" s="149">
        <f t="shared" si="361"/>
        <v>44345</v>
      </c>
    </row>
    <row r="8291" spans="1:17" x14ac:dyDescent="0.25">
      <c r="A8291" s="45" t="s">
        <v>730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49">
        <v>44350</v>
      </c>
      <c r="P8291" s="149">
        <f t="shared" si="360"/>
        <v>44332</v>
      </c>
      <c r="Q8291" s="149">
        <f t="shared" si="361"/>
        <v>44345</v>
      </c>
    </row>
    <row r="8292" spans="1:17" x14ac:dyDescent="0.25">
      <c r="A8292" s="45" t="s">
        <v>729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00</v>
      </c>
      <c r="N8292" s="60">
        <v>3862.271078524439</v>
      </c>
      <c r="O8292" s="149">
        <v>44350</v>
      </c>
      <c r="P8292" s="149">
        <f t="shared" si="360"/>
        <v>44332</v>
      </c>
      <c r="Q8292" s="149">
        <f t="shared" si="361"/>
        <v>44345</v>
      </c>
    </row>
    <row r="8293" spans="1:17" x14ac:dyDescent="0.25">
      <c r="A8293" s="45" t="s">
        <v>728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00</v>
      </c>
      <c r="N8293" s="60">
        <v>3784.9543463440259</v>
      </c>
      <c r="O8293" s="149">
        <v>44350</v>
      </c>
      <c r="P8293" s="149">
        <f t="shared" si="360"/>
        <v>44332</v>
      </c>
      <c r="Q8293" s="149">
        <f t="shared" si="361"/>
        <v>44345</v>
      </c>
    </row>
    <row r="8294" spans="1:17" x14ac:dyDescent="0.25">
      <c r="A8294" s="45" t="s">
        <v>727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00</v>
      </c>
      <c r="N8294" s="60">
        <v>6733.8674497799166</v>
      </c>
      <c r="O8294" s="149">
        <v>44350</v>
      </c>
      <c r="P8294" s="149">
        <f t="shared" si="360"/>
        <v>44332</v>
      </c>
      <c r="Q8294" s="149">
        <f t="shared" si="361"/>
        <v>44345</v>
      </c>
    </row>
    <row r="8295" spans="1:17" x14ac:dyDescent="0.25">
      <c r="A8295" s="45" t="s">
        <v>726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49">
        <v>44350</v>
      </c>
      <c r="P8295" s="149">
        <f t="shared" si="360"/>
        <v>44332</v>
      </c>
      <c r="Q8295" s="149">
        <f t="shared" si="361"/>
        <v>44345</v>
      </c>
    </row>
    <row r="8296" spans="1:17" x14ac:dyDescent="0.25">
      <c r="A8296" s="45" t="s">
        <v>725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49">
        <v>44350</v>
      </c>
      <c r="P8296" s="149">
        <f t="shared" si="360"/>
        <v>44332</v>
      </c>
      <c r="Q8296" s="149">
        <f t="shared" si="361"/>
        <v>44345</v>
      </c>
    </row>
    <row r="8297" spans="1:17" x14ac:dyDescent="0.25">
      <c r="A8297" s="45" t="s">
        <v>724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49">
        <v>44350</v>
      </c>
      <c r="P8297" s="149">
        <f t="shared" si="360"/>
        <v>44332</v>
      </c>
      <c r="Q8297" s="149">
        <f t="shared" si="361"/>
        <v>44345</v>
      </c>
    </row>
    <row r="8298" spans="1:17" x14ac:dyDescent="0.25">
      <c r="A8298" s="45" t="s">
        <v>723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00</v>
      </c>
      <c r="N8298" s="60">
        <v>4905.5869749040903</v>
      </c>
      <c r="O8298" s="149">
        <v>44350</v>
      </c>
      <c r="P8298" s="149">
        <f t="shared" si="360"/>
        <v>44332</v>
      </c>
      <c r="Q8298" s="149">
        <f t="shared" si="361"/>
        <v>44345</v>
      </c>
    </row>
    <row r="8299" spans="1:17" x14ac:dyDescent="0.25">
      <c r="A8299" s="45" t="s">
        <v>722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49">
        <v>44350</v>
      </c>
      <c r="P8299" s="149">
        <f t="shared" si="360"/>
        <v>44332</v>
      </c>
      <c r="Q8299" s="149">
        <f t="shared" si="361"/>
        <v>44345</v>
      </c>
    </row>
    <row r="8300" spans="1:17" x14ac:dyDescent="0.25">
      <c r="A8300" s="45" t="s">
        <v>721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00</v>
      </c>
      <c r="N8300" s="60">
        <v>4225.5581480487544</v>
      </c>
      <c r="O8300" s="149">
        <v>44350</v>
      </c>
      <c r="P8300" s="149">
        <f t="shared" si="360"/>
        <v>44332</v>
      </c>
      <c r="Q8300" s="149">
        <f t="shared" si="361"/>
        <v>44345</v>
      </c>
    </row>
    <row r="8301" spans="1:17" x14ac:dyDescent="0.25">
      <c r="A8301" s="45" t="s">
        <v>720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49">
        <v>44350</v>
      </c>
      <c r="P8301" s="149">
        <f t="shared" si="360"/>
        <v>44332</v>
      </c>
      <c r="Q8301" s="149">
        <f t="shared" si="361"/>
        <v>44345</v>
      </c>
    </row>
    <row r="8302" spans="1:17" x14ac:dyDescent="0.25">
      <c r="A8302" s="45" t="s">
        <v>719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00</v>
      </c>
      <c r="N8302" s="60">
        <v>5728.3728907878649</v>
      </c>
      <c r="O8302" s="149">
        <v>44350</v>
      </c>
      <c r="P8302" s="149">
        <f t="shared" si="360"/>
        <v>44332</v>
      </c>
      <c r="Q8302" s="149">
        <f t="shared" si="361"/>
        <v>44345</v>
      </c>
    </row>
    <row r="8303" spans="1:17" x14ac:dyDescent="0.25">
      <c r="A8303" s="45" t="s">
        <v>718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00</v>
      </c>
      <c r="N8303" s="60">
        <v>4193.1516927723605</v>
      </c>
      <c r="O8303" s="149">
        <v>44350</v>
      </c>
      <c r="P8303" s="149">
        <f t="shared" si="360"/>
        <v>44332</v>
      </c>
      <c r="Q8303" s="149">
        <f t="shared" si="361"/>
        <v>44345</v>
      </c>
    </row>
    <row r="8304" spans="1:17" x14ac:dyDescent="0.25">
      <c r="A8304" s="45" t="s">
        <v>717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49">
        <v>44350</v>
      </c>
      <c r="P8304" s="149">
        <f t="shared" si="360"/>
        <v>44332</v>
      </c>
      <c r="Q8304" s="149">
        <f t="shared" si="361"/>
        <v>44345</v>
      </c>
    </row>
    <row r="8305" spans="1:17" x14ac:dyDescent="0.25">
      <c r="A8305" s="45" t="s">
        <v>716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49">
        <v>44350</v>
      </c>
      <c r="P8305" s="149">
        <f t="shared" si="360"/>
        <v>44332</v>
      </c>
      <c r="Q8305" s="149">
        <f t="shared" si="361"/>
        <v>44345</v>
      </c>
    </row>
    <row r="8306" spans="1:17" x14ac:dyDescent="0.25">
      <c r="A8306" s="45" t="s">
        <v>715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00</v>
      </c>
      <c r="N8306" s="60">
        <v>4929.6830046265568</v>
      </c>
      <c r="O8306" s="149">
        <v>44350</v>
      </c>
      <c r="P8306" s="149">
        <f t="shared" si="360"/>
        <v>44332</v>
      </c>
      <c r="Q8306" s="149">
        <f t="shared" si="361"/>
        <v>44345</v>
      </c>
    </row>
    <row r="8307" spans="1:17" x14ac:dyDescent="0.25">
      <c r="A8307" s="45" t="s">
        <v>714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00</v>
      </c>
      <c r="N8307" s="60">
        <v>5705.6521426524832</v>
      </c>
      <c r="O8307" s="149">
        <v>44350</v>
      </c>
      <c r="P8307" s="149">
        <f t="shared" si="360"/>
        <v>44332</v>
      </c>
      <c r="Q8307" s="149">
        <f t="shared" si="361"/>
        <v>44345</v>
      </c>
    </row>
    <row r="8308" spans="1:17" x14ac:dyDescent="0.25">
      <c r="A8308" s="45" t="s">
        <v>713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00</v>
      </c>
      <c r="N8308" s="60">
        <v>5326.5468276969168</v>
      </c>
      <c r="O8308" s="149">
        <v>44350</v>
      </c>
      <c r="P8308" s="149">
        <f t="shared" si="360"/>
        <v>44332</v>
      </c>
      <c r="Q8308" s="149">
        <f t="shared" si="361"/>
        <v>44345</v>
      </c>
    </row>
    <row r="8309" spans="1:17" x14ac:dyDescent="0.25">
      <c r="A8309" s="45" t="s">
        <v>712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49">
        <v>44350</v>
      </c>
      <c r="P8309" s="149">
        <f t="shared" si="360"/>
        <v>44332</v>
      </c>
      <c r="Q8309" s="149">
        <f t="shared" si="361"/>
        <v>44345</v>
      </c>
    </row>
    <row r="8310" spans="1:17" x14ac:dyDescent="0.25">
      <c r="A8310" s="45" t="s">
        <v>711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00</v>
      </c>
      <c r="N8310" s="60">
        <v>6668.4616641792372</v>
      </c>
      <c r="O8310" s="149">
        <v>44350</v>
      </c>
      <c r="P8310" s="149">
        <f t="shared" si="360"/>
        <v>44332</v>
      </c>
      <c r="Q8310" s="149">
        <f t="shared" si="361"/>
        <v>44345</v>
      </c>
    </row>
    <row r="8311" spans="1:17" x14ac:dyDescent="0.25">
      <c r="A8311" s="45" t="s">
        <v>710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49">
        <v>44350</v>
      </c>
      <c r="P8311" s="149">
        <f t="shared" si="360"/>
        <v>44332</v>
      </c>
      <c r="Q8311" s="149">
        <f t="shared" si="361"/>
        <v>44345</v>
      </c>
    </row>
    <row r="8312" spans="1:17" x14ac:dyDescent="0.25">
      <c r="A8312" s="45" t="s">
        <v>709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00</v>
      </c>
      <c r="N8312" s="60">
        <v>4410.2418195250757</v>
      </c>
      <c r="O8312" s="149">
        <v>44350</v>
      </c>
      <c r="P8312" s="149">
        <f t="shared" si="360"/>
        <v>44332</v>
      </c>
      <c r="Q8312" s="149">
        <f t="shared" si="361"/>
        <v>44345</v>
      </c>
    </row>
    <row r="8313" spans="1:17" x14ac:dyDescent="0.25">
      <c r="A8313" s="45" t="s">
        <v>708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00</v>
      </c>
      <c r="N8313" s="60">
        <v>6684.1292686942998</v>
      </c>
      <c r="O8313" s="149">
        <v>44350</v>
      </c>
      <c r="P8313" s="149">
        <f t="shared" si="360"/>
        <v>44332</v>
      </c>
      <c r="Q8313" s="149">
        <f t="shared" si="361"/>
        <v>44345</v>
      </c>
    </row>
    <row r="8314" spans="1:17" x14ac:dyDescent="0.25">
      <c r="A8314" s="45" t="s">
        <v>707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49">
        <v>44350</v>
      </c>
      <c r="P8314" s="149">
        <f t="shared" si="360"/>
        <v>44332</v>
      </c>
      <c r="Q8314" s="149">
        <f t="shared" si="361"/>
        <v>44345</v>
      </c>
    </row>
    <row r="8315" spans="1:17" x14ac:dyDescent="0.25">
      <c r="A8315" s="45" t="s">
        <v>706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49">
        <v>44350</v>
      </c>
      <c r="P8315" s="149">
        <f t="shared" si="360"/>
        <v>44332</v>
      </c>
      <c r="Q8315" s="149">
        <f t="shared" si="361"/>
        <v>44345</v>
      </c>
    </row>
    <row r="8316" spans="1:17" x14ac:dyDescent="0.25">
      <c r="A8316" s="45" t="s">
        <v>705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49">
        <v>44350</v>
      </c>
      <c r="P8316" s="149">
        <f t="shared" si="360"/>
        <v>44332</v>
      </c>
      <c r="Q8316" s="149">
        <f t="shared" si="361"/>
        <v>44345</v>
      </c>
    </row>
    <row r="8317" spans="1:17" x14ac:dyDescent="0.25">
      <c r="A8317" s="45" t="s">
        <v>704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49">
        <v>44350</v>
      </c>
      <c r="P8317" s="149">
        <f t="shared" si="360"/>
        <v>44332</v>
      </c>
      <c r="Q8317" s="149">
        <f t="shared" si="361"/>
        <v>44345</v>
      </c>
    </row>
    <row r="8318" spans="1:17" x14ac:dyDescent="0.25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00</v>
      </c>
      <c r="N8318" s="60">
        <v>3906.8782872843858</v>
      </c>
      <c r="O8318" s="149">
        <v>44350</v>
      </c>
      <c r="P8318" s="149">
        <f t="shared" si="360"/>
        <v>44332</v>
      </c>
      <c r="Q8318" s="149">
        <f t="shared" si="361"/>
        <v>44345</v>
      </c>
    </row>
    <row r="8319" spans="1:17" x14ac:dyDescent="0.25">
      <c r="A8319" s="45" t="s">
        <v>703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00</v>
      </c>
      <c r="N8319" s="60">
        <v>8654.5079986646779</v>
      </c>
      <c r="O8319" s="149">
        <v>44350</v>
      </c>
      <c r="P8319" s="149">
        <f t="shared" si="360"/>
        <v>44332</v>
      </c>
      <c r="Q8319" s="149">
        <f t="shared" si="361"/>
        <v>44345</v>
      </c>
    </row>
    <row r="8320" spans="1:17" x14ac:dyDescent="0.25">
      <c r="A8320" s="45" t="s">
        <v>702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00</v>
      </c>
      <c r="N8320" s="60">
        <v>9229.0131723332634</v>
      </c>
      <c r="O8320" s="149">
        <v>44350</v>
      </c>
      <c r="P8320" s="149">
        <f t="shared" ref="P8320:P8383" si="362">O8320-18</f>
        <v>44332</v>
      </c>
      <c r="Q8320" s="149">
        <f t="shared" ref="Q8320:Q8383" si="363">O8320-5</f>
        <v>44345</v>
      </c>
    </row>
    <row r="8321" spans="1:17" x14ac:dyDescent="0.25">
      <c r="A8321" s="45" t="s">
        <v>701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49">
        <v>44350</v>
      </c>
      <c r="P8321" s="149">
        <f t="shared" si="362"/>
        <v>44332</v>
      </c>
      <c r="Q8321" s="149">
        <f t="shared" si="363"/>
        <v>44345</v>
      </c>
    </row>
    <row r="8322" spans="1:17" x14ac:dyDescent="0.25">
      <c r="A8322" s="45" t="s">
        <v>700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00</v>
      </c>
      <c r="N8322" s="60">
        <v>5586.1268367215871</v>
      </c>
      <c r="O8322" s="149">
        <v>44350</v>
      </c>
      <c r="P8322" s="149">
        <f t="shared" si="362"/>
        <v>44332</v>
      </c>
      <c r="Q8322" s="149">
        <f t="shared" si="363"/>
        <v>44345</v>
      </c>
    </row>
    <row r="8323" spans="1:17" x14ac:dyDescent="0.25">
      <c r="A8323" s="45" t="s">
        <v>699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49">
        <v>44350</v>
      </c>
      <c r="P8323" s="149">
        <f t="shared" si="362"/>
        <v>44332</v>
      </c>
      <c r="Q8323" s="149">
        <f t="shared" si="363"/>
        <v>44345</v>
      </c>
    </row>
    <row r="8324" spans="1:17" x14ac:dyDescent="0.25">
      <c r="A8324" s="45" t="s">
        <v>698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49">
        <v>44350</v>
      </c>
      <c r="P8324" s="149">
        <f t="shared" si="362"/>
        <v>44332</v>
      </c>
      <c r="Q8324" s="149">
        <f t="shared" si="363"/>
        <v>44345</v>
      </c>
    </row>
    <row r="8325" spans="1:17" x14ac:dyDescent="0.25">
      <c r="A8325" s="45" t="s">
        <v>697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49">
        <v>44350</v>
      </c>
      <c r="P8325" s="149">
        <f t="shared" si="362"/>
        <v>44332</v>
      </c>
      <c r="Q8325" s="149">
        <f t="shared" si="363"/>
        <v>44345</v>
      </c>
    </row>
    <row r="8326" spans="1:17" x14ac:dyDescent="0.25">
      <c r="A8326" s="45" t="s">
        <v>696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49">
        <v>44350</v>
      </c>
      <c r="P8326" s="149">
        <f t="shared" si="362"/>
        <v>44332</v>
      </c>
      <c r="Q8326" s="149">
        <f t="shared" si="363"/>
        <v>44345</v>
      </c>
    </row>
    <row r="8327" spans="1:17" x14ac:dyDescent="0.25">
      <c r="A8327" s="45" t="s">
        <v>695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49">
        <v>44350</v>
      </c>
      <c r="P8327" s="149">
        <f t="shared" si="362"/>
        <v>44332</v>
      </c>
      <c r="Q8327" s="149">
        <f t="shared" si="363"/>
        <v>44345</v>
      </c>
    </row>
    <row r="8328" spans="1:17" x14ac:dyDescent="0.25">
      <c r="A8328" s="45" t="s">
        <v>694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49">
        <v>44350</v>
      </c>
      <c r="P8328" s="149">
        <f t="shared" si="362"/>
        <v>44332</v>
      </c>
      <c r="Q8328" s="149">
        <f t="shared" si="363"/>
        <v>44345</v>
      </c>
    </row>
    <row r="8329" spans="1:17" x14ac:dyDescent="0.25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00</v>
      </c>
      <c r="N8329" s="60">
        <v>4026.3448356195026</v>
      </c>
      <c r="O8329" s="149">
        <v>44350</v>
      </c>
      <c r="P8329" s="149">
        <f t="shared" si="362"/>
        <v>44332</v>
      </c>
      <c r="Q8329" s="149">
        <f t="shared" si="363"/>
        <v>44345</v>
      </c>
    </row>
    <row r="8330" spans="1:17" x14ac:dyDescent="0.25">
      <c r="A8330" s="45" t="s">
        <v>693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00</v>
      </c>
      <c r="N8330" s="60">
        <v>7805.0907368019816</v>
      </c>
      <c r="O8330" s="149">
        <v>44350</v>
      </c>
      <c r="P8330" s="149">
        <f t="shared" si="362"/>
        <v>44332</v>
      </c>
      <c r="Q8330" s="149">
        <f t="shared" si="363"/>
        <v>44345</v>
      </c>
    </row>
    <row r="8331" spans="1:17" x14ac:dyDescent="0.25">
      <c r="A8331" s="45" t="s">
        <v>692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49">
        <v>44350</v>
      </c>
      <c r="P8331" s="149">
        <f t="shared" si="362"/>
        <v>44332</v>
      </c>
      <c r="Q8331" s="149">
        <f t="shared" si="363"/>
        <v>44345</v>
      </c>
    </row>
    <row r="8332" spans="1:17" x14ac:dyDescent="0.25">
      <c r="A8332" s="45" t="s">
        <v>691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00</v>
      </c>
      <c r="N8332" s="60">
        <v>3841.6266443143109</v>
      </c>
      <c r="O8332" s="149">
        <v>44350</v>
      </c>
      <c r="P8332" s="149">
        <f t="shared" si="362"/>
        <v>44332</v>
      </c>
      <c r="Q8332" s="149">
        <f t="shared" si="363"/>
        <v>44345</v>
      </c>
    </row>
    <row r="8333" spans="1:17" x14ac:dyDescent="0.25">
      <c r="A8333" s="45" t="s">
        <v>690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00</v>
      </c>
      <c r="N8333" s="60">
        <v>4037.3398221572779</v>
      </c>
      <c r="O8333" s="149">
        <v>44350</v>
      </c>
      <c r="P8333" s="149">
        <f t="shared" si="362"/>
        <v>44332</v>
      </c>
      <c r="Q8333" s="149">
        <f t="shared" si="363"/>
        <v>44345</v>
      </c>
    </row>
    <row r="8334" spans="1:17" x14ac:dyDescent="0.25">
      <c r="A8334" s="45" t="s">
        <v>689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00</v>
      </c>
      <c r="N8334" s="60">
        <v>5781.8067878498541</v>
      </c>
      <c r="O8334" s="149">
        <v>44350</v>
      </c>
      <c r="P8334" s="149">
        <f t="shared" si="362"/>
        <v>44332</v>
      </c>
      <c r="Q8334" s="149">
        <f t="shared" si="363"/>
        <v>44345</v>
      </c>
    </row>
    <row r="8335" spans="1:17" x14ac:dyDescent="0.25">
      <c r="A8335" s="45" t="s">
        <v>688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49">
        <v>44350</v>
      </c>
      <c r="P8335" s="149">
        <f t="shared" si="362"/>
        <v>44332</v>
      </c>
      <c r="Q8335" s="149">
        <f t="shared" si="363"/>
        <v>44345</v>
      </c>
    </row>
    <row r="8336" spans="1:17" x14ac:dyDescent="0.25">
      <c r="A8336" s="45" t="s">
        <v>687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49">
        <v>44350</v>
      </c>
      <c r="P8336" s="149">
        <f t="shared" si="362"/>
        <v>44332</v>
      </c>
      <c r="Q8336" s="149">
        <f t="shared" si="363"/>
        <v>44345</v>
      </c>
    </row>
    <row r="8337" spans="1:17" x14ac:dyDescent="0.25">
      <c r="A8337" s="45" t="s">
        <v>686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49">
        <v>44350</v>
      </c>
      <c r="P8337" s="149">
        <f t="shared" si="362"/>
        <v>44332</v>
      </c>
      <c r="Q8337" s="149">
        <f t="shared" si="363"/>
        <v>44345</v>
      </c>
    </row>
    <row r="8338" spans="1:17" x14ac:dyDescent="0.25">
      <c r="A8338" s="45" t="s">
        <v>685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49">
        <v>44350</v>
      </c>
      <c r="P8338" s="149">
        <f t="shared" si="362"/>
        <v>44332</v>
      </c>
      <c r="Q8338" s="149">
        <f t="shared" si="363"/>
        <v>44345</v>
      </c>
    </row>
    <row r="8339" spans="1:17" x14ac:dyDescent="0.25">
      <c r="A8339" s="45" t="s">
        <v>684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49">
        <v>44350</v>
      </c>
      <c r="P8339" s="149">
        <f t="shared" si="362"/>
        <v>44332</v>
      </c>
      <c r="Q8339" s="149">
        <f t="shared" si="363"/>
        <v>44345</v>
      </c>
    </row>
    <row r="8340" spans="1:17" x14ac:dyDescent="0.25">
      <c r="A8340" s="45" t="s">
        <v>683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00</v>
      </c>
      <c r="N8340" s="60">
        <v>5756.188885418358</v>
      </c>
      <c r="O8340" s="149">
        <v>44350</v>
      </c>
      <c r="P8340" s="149">
        <f t="shared" si="362"/>
        <v>44332</v>
      </c>
      <c r="Q8340" s="149">
        <f t="shared" si="363"/>
        <v>44345</v>
      </c>
    </row>
    <row r="8341" spans="1:17" x14ac:dyDescent="0.25">
      <c r="A8341" s="45" t="s">
        <v>682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00</v>
      </c>
      <c r="N8341" s="60">
        <v>6441.3843318327863</v>
      </c>
      <c r="O8341" s="149">
        <v>44350</v>
      </c>
      <c r="P8341" s="149">
        <f t="shared" si="362"/>
        <v>44332</v>
      </c>
      <c r="Q8341" s="149">
        <f t="shared" si="363"/>
        <v>44345</v>
      </c>
    </row>
    <row r="8342" spans="1:17" x14ac:dyDescent="0.25">
      <c r="A8342" s="45" t="s">
        <v>681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49">
        <v>44350</v>
      </c>
      <c r="P8342" s="149">
        <f t="shared" si="362"/>
        <v>44332</v>
      </c>
      <c r="Q8342" s="149">
        <f t="shared" si="363"/>
        <v>44345</v>
      </c>
    </row>
    <row r="8343" spans="1:17" x14ac:dyDescent="0.25">
      <c r="A8343" s="45" t="s">
        <v>680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49">
        <v>44350</v>
      </c>
      <c r="P8343" s="149">
        <f t="shared" si="362"/>
        <v>44332</v>
      </c>
      <c r="Q8343" s="149">
        <f t="shared" si="363"/>
        <v>44345</v>
      </c>
    </row>
    <row r="8344" spans="1:17" x14ac:dyDescent="0.25">
      <c r="A8344" s="45" t="s">
        <v>679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00</v>
      </c>
      <c r="N8344" s="60">
        <v>4923.1950741306873</v>
      </c>
      <c r="O8344" s="149">
        <v>44350</v>
      </c>
      <c r="P8344" s="149">
        <f t="shared" si="362"/>
        <v>44332</v>
      </c>
      <c r="Q8344" s="149">
        <f t="shared" si="363"/>
        <v>44345</v>
      </c>
    </row>
    <row r="8345" spans="1:17" x14ac:dyDescent="0.25">
      <c r="A8345" s="45" t="s">
        <v>678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49">
        <v>44350</v>
      </c>
      <c r="P8345" s="149">
        <f t="shared" si="362"/>
        <v>44332</v>
      </c>
      <c r="Q8345" s="149">
        <f t="shared" si="363"/>
        <v>44345</v>
      </c>
    </row>
    <row r="8346" spans="1:17" x14ac:dyDescent="0.25">
      <c r="A8346" s="45" t="s">
        <v>677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49">
        <v>44350</v>
      </c>
      <c r="P8346" s="149">
        <f t="shared" si="362"/>
        <v>44332</v>
      </c>
      <c r="Q8346" s="149">
        <f t="shared" si="363"/>
        <v>44345</v>
      </c>
    </row>
    <row r="8347" spans="1:17" x14ac:dyDescent="0.25">
      <c r="A8347" s="45" t="s">
        <v>676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00</v>
      </c>
      <c r="N8347" s="60">
        <v>4712.9480659761957</v>
      </c>
      <c r="O8347" s="149">
        <v>44350</v>
      </c>
      <c r="P8347" s="149">
        <f t="shared" si="362"/>
        <v>44332</v>
      </c>
      <c r="Q8347" s="149">
        <f t="shared" si="363"/>
        <v>44345</v>
      </c>
    </row>
    <row r="8348" spans="1:17" x14ac:dyDescent="0.25">
      <c r="A8348" s="45" t="s">
        <v>675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00</v>
      </c>
      <c r="N8348" s="60">
        <v>4638.3320034623421</v>
      </c>
      <c r="O8348" s="149">
        <v>44350</v>
      </c>
      <c r="P8348" s="149">
        <f t="shared" si="362"/>
        <v>44332</v>
      </c>
      <c r="Q8348" s="149">
        <f t="shared" si="363"/>
        <v>44345</v>
      </c>
    </row>
    <row r="8349" spans="1:17" x14ac:dyDescent="0.25">
      <c r="A8349" s="45" t="s">
        <v>674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49">
        <v>44350</v>
      </c>
      <c r="P8349" s="149">
        <f t="shared" si="362"/>
        <v>44332</v>
      </c>
      <c r="Q8349" s="149">
        <f t="shared" si="363"/>
        <v>44345</v>
      </c>
    </row>
    <row r="8350" spans="1:17" x14ac:dyDescent="0.25">
      <c r="A8350" s="45" t="s">
        <v>673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00</v>
      </c>
      <c r="N8350" s="60">
        <v>5639.041720559142</v>
      </c>
      <c r="O8350" s="149">
        <v>44350</v>
      </c>
      <c r="P8350" s="149">
        <f t="shared" si="362"/>
        <v>44332</v>
      </c>
      <c r="Q8350" s="149">
        <f t="shared" si="363"/>
        <v>44345</v>
      </c>
    </row>
    <row r="8351" spans="1:17" x14ac:dyDescent="0.25">
      <c r="A8351" s="45" t="s">
        <v>672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49">
        <v>44350</v>
      </c>
      <c r="P8351" s="149">
        <f t="shared" si="362"/>
        <v>44332</v>
      </c>
      <c r="Q8351" s="149">
        <f t="shared" si="363"/>
        <v>44345</v>
      </c>
    </row>
    <row r="8352" spans="1:17" x14ac:dyDescent="0.25">
      <c r="A8352" s="45" t="s">
        <v>671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00</v>
      </c>
      <c r="N8352" s="60">
        <v>4347.4650303289081</v>
      </c>
      <c r="O8352" s="149">
        <v>44350</v>
      </c>
      <c r="P8352" s="149">
        <f t="shared" si="362"/>
        <v>44332</v>
      </c>
      <c r="Q8352" s="149">
        <f t="shared" si="363"/>
        <v>44345</v>
      </c>
    </row>
    <row r="8353" spans="1:17" x14ac:dyDescent="0.25">
      <c r="A8353" s="45" t="s">
        <v>670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00</v>
      </c>
      <c r="N8353" s="60">
        <v>3742.2298376446374</v>
      </c>
      <c r="O8353" s="149">
        <v>44350</v>
      </c>
      <c r="P8353" s="149">
        <f t="shared" si="362"/>
        <v>44332</v>
      </c>
      <c r="Q8353" s="149">
        <f t="shared" si="363"/>
        <v>44345</v>
      </c>
    </row>
    <row r="8354" spans="1:17" x14ac:dyDescent="0.25">
      <c r="A8354" s="45" t="s">
        <v>669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49">
        <v>44350</v>
      </c>
      <c r="P8354" s="149">
        <f t="shared" si="362"/>
        <v>44332</v>
      </c>
      <c r="Q8354" s="149">
        <f t="shared" si="363"/>
        <v>44345</v>
      </c>
    </row>
    <row r="8355" spans="1:17" x14ac:dyDescent="0.25">
      <c r="A8355" s="45" t="s">
        <v>668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49">
        <v>44350</v>
      </c>
      <c r="P8355" s="149">
        <f t="shared" si="362"/>
        <v>44332</v>
      </c>
      <c r="Q8355" s="149">
        <f t="shared" si="363"/>
        <v>44345</v>
      </c>
    </row>
    <row r="8356" spans="1:17" x14ac:dyDescent="0.25">
      <c r="A8356" s="45" t="s">
        <v>667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49">
        <v>44350</v>
      </c>
      <c r="P8356" s="149">
        <f t="shared" si="362"/>
        <v>44332</v>
      </c>
      <c r="Q8356" s="149">
        <f t="shared" si="363"/>
        <v>44345</v>
      </c>
    </row>
    <row r="8357" spans="1:17" x14ac:dyDescent="0.25">
      <c r="A8357" s="45" t="s">
        <v>666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00</v>
      </c>
      <c r="N8357" s="60">
        <v>5228.0117729294388</v>
      </c>
      <c r="O8357" s="149">
        <v>44350</v>
      </c>
      <c r="P8357" s="149">
        <f t="shared" si="362"/>
        <v>44332</v>
      </c>
      <c r="Q8357" s="149">
        <f t="shared" si="363"/>
        <v>44345</v>
      </c>
    </row>
    <row r="8358" spans="1:17" x14ac:dyDescent="0.25">
      <c r="A8358" s="45" t="s">
        <v>665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49">
        <v>44350</v>
      </c>
      <c r="P8358" s="149">
        <f t="shared" si="362"/>
        <v>44332</v>
      </c>
      <c r="Q8358" s="149">
        <f t="shared" si="363"/>
        <v>44345</v>
      </c>
    </row>
    <row r="8359" spans="1:17" x14ac:dyDescent="0.25">
      <c r="A8359" s="45" t="s">
        <v>664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00</v>
      </c>
      <c r="N8359" s="60">
        <v>4700.9036060328062</v>
      </c>
      <c r="O8359" s="149">
        <v>44350</v>
      </c>
      <c r="P8359" s="149">
        <f t="shared" si="362"/>
        <v>44332</v>
      </c>
      <c r="Q8359" s="149">
        <f t="shared" si="363"/>
        <v>44345</v>
      </c>
    </row>
    <row r="8360" spans="1:17" x14ac:dyDescent="0.25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00</v>
      </c>
      <c r="N8360" s="60">
        <v>5058.299764075944</v>
      </c>
      <c r="O8360" s="149">
        <v>44350</v>
      </c>
      <c r="P8360" s="149">
        <f t="shared" si="362"/>
        <v>44332</v>
      </c>
      <c r="Q8360" s="149">
        <f t="shared" si="363"/>
        <v>44345</v>
      </c>
    </row>
    <row r="8361" spans="1:17" x14ac:dyDescent="0.25">
      <c r="A8361" s="45" t="s">
        <v>663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49">
        <v>44350</v>
      </c>
      <c r="P8361" s="149">
        <f t="shared" si="362"/>
        <v>44332</v>
      </c>
      <c r="Q8361" s="149">
        <f t="shared" si="363"/>
        <v>44345</v>
      </c>
    </row>
    <row r="8362" spans="1:17" x14ac:dyDescent="0.25">
      <c r="A8362" s="45" t="s">
        <v>662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49">
        <v>44350</v>
      </c>
      <c r="P8362" s="149">
        <f t="shared" si="362"/>
        <v>44332</v>
      </c>
      <c r="Q8362" s="149">
        <f t="shared" si="363"/>
        <v>44345</v>
      </c>
    </row>
    <row r="8363" spans="1:17" x14ac:dyDescent="0.25">
      <c r="A8363" s="45" t="s">
        <v>661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49">
        <v>44350</v>
      </c>
      <c r="P8363" s="149">
        <f t="shared" si="362"/>
        <v>44332</v>
      </c>
      <c r="Q8363" s="149">
        <f t="shared" si="363"/>
        <v>44345</v>
      </c>
    </row>
    <row r="8364" spans="1:17" x14ac:dyDescent="0.25">
      <c r="A8364" s="45" t="s">
        <v>660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49">
        <v>44350</v>
      </c>
      <c r="P8364" s="149">
        <f t="shared" si="362"/>
        <v>44332</v>
      </c>
      <c r="Q8364" s="149">
        <f t="shared" si="363"/>
        <v>44345</v>
      </c>
    </row>
    <row r="8365" spans="1:17" x14ac:dyDescent="0.25">
      <c r="A8365" s="45" t="s">
        <v>659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00</v>
      </c>
      <c r="N8365" s="60">
        <v>7773.4159303399638</v>
      </c>
      <c r="O8365" s="149">
        <v>44350</v>
      </c>
      <c r="P8365" s="149">
        <f t="shared" si="362"/>
        <v>44332</v>
      </c>
      <c r="Q8365" s="149">
        <f t="shared" si="363"/>
        <v>44345</v>
      </c>
    </row>
    <row r="8366" spans="1:17" x14ac:dyDescent="0.25">
      <c r="A8366" s="45" t="s">
        <v>658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00</v>
      </c>
      <c r="N8366" s="60">
        <v>4674.9975126170066</v>
      </c>
      <c r="O8366" s="149">
        <v>44350</v>
      </c>
      <c r="P8366" s="149">
        <f t="shared" si="362"/>
        <v>44332</v>
      </c>
      <c r="Q8366" s="149">
        <f t="shared" si="363"/>
        <v>44345</v>
      </c>
    </row>
    <row r="8367" spans="1:17" x14ac:dyDescent="0.25">
      <c r="A8367" s="45" t="s">
        <v>657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00</v>
      </c>
      <c r="N8367" s="60">
        <v>5708.0796517710087</v>
      </c>
      <c r="O8367" s="149">
        <v>44350</v>
      </c>
      <c r="P8367" s="149">
        <f t="shared" si="362"/>
        <v>44332</v>
      </c>
      <c r="Q8367" s="149">
        <f t="shared" si="363"/>
        <v>44345</v>
      </c>
    </row>
    <row r="8368" spans="1:17" x14ac:dyDescent="0.25">
      <c r="A8368" s="45" t="s">
        <v>656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00</v>
      </c>
      <c r="N8368" s="60">
        <v>3248.7430898716079</v>
      </c>
      <c r="O8368" s="149">
        <v>44350</v>
      </c>
      <c r="P8368" s="149">
        <f t="shared" si="362"/>
        <v>44332</v>
      </c>
      <c r="Q8368" s="149">
        <f t="shared" si="363"/>
        <v>44345</v>
      </c>
    </row>
    <row r="8369" spans="1:17" x14ac:dyDescent="0.25">
      <c r="A8369" s="45" t="s">
        <v>655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00</v>
      </c>
      <c r="N8369" s="60">
        <v>8031.3550888006375</v>
      </c>
      <c r="O8369" s="149">
        <v>44350</v>
      </c>
      <c r="P8369" s="149">
        <f t="shared" si="362"/>
        <v>44332</v>
      </c>
      <c r="Q8369" s="149">
        <f t="shared" si="363"/>
        <v>44345</v>
      </c>
    </row>
    <row r="8370" spans="1:17" x14ac:dyDescent="0.25">
      <c r="A8370" s="45" t="s">
        <v>654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49">
        <v>44350</v>
      </c>
      <c r="P8370" s="149">
        <f t="shared" si="362"/>
        <v>44332</v>
      </c>
      <c r="Q8370" s="149">
        <f t="shared" si="363"/>
        <v>44345</v>
      </c>
    </row>
    <row r="8371" spans="1:17" x14ac:dyDescent="0.25">
      <c r="A8371" s="45" t="s">
        <v>653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00</v>
      </c>
      <c r="N8371" s="60">
        <v>6254.8080214096944</v>
      </c>
      <c r="O8371" s="149">
        <v>44350</v>
      </c>
      <c r="P8371" s="149">
        <f t="shared" si="362"/>
        <v>44332</v>
      </c>
      <c r="Q8371" s="149">
        <f t="shared" si="363"/>
        <v>44345</v>
      </c>
    </row>
    <row r="8372" spans="1:17" x14ac:dyDescent="0.25">
      <c r="A8372" s="45" t="s">
        <v>652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00</v>
      </c>
      <c r="N8372" s="60">
        <v>5555.1606599681545</v>
      </c>
      <c r="O8372" s="149">
        <v>44350</v>
      </c>
      <c r="P8372" s="149">
        <f t="shared" si="362"/>
        <v>44332</v>
      </c>
      <c r="Q8372" s="149">
        <f t="shared" si="363"/>
        <v>44345</v>
      </c>
    </row>
    <row r="8373" spans="1:17" x14ac:dyDescent="0.25">
      <c r="A8373" s="45" t="s">
        <v>651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49">
        <v>44350</v>
      </c>
      <c r="P8373" s="149">
        <f t="shared" si="362"/>
        <v>44332</v>
      </c>
      <c r="Q8373" s="149">
        <f t="shared" si="363"/>
        <v>44345</v>
      </c>
    </row>
    <row r="8374" spans="1:17" x14ac:dyDescent="0.25">
      <c r="A8374" s="45" t="s">
        <v>650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49">
        <v>44350</v>
      </c>
      <c r="P8374" s="149">
        <f t="shared" si="362"/>
        <v>44332</v>
      </c>
      <c r="Q8374" s="149">
        <f t="shared" si="363"/>
        <v>44345</v>
      </c>
    </row>
    <row r="8375" spans="1:17" x14ac:dyDescent="0.25">
      <c r="A8375" s="45" t="s">
        <v>649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49">
        <v>44350</v>
      </c>
      <c r="P8375" s="149">
        <f t="shared" si="362"/>
        <v>44332</v>
      </c>
      <c r="Q8375" s="149">
        <f t="shared" si="363"/>
        <v>44345</v>
      </c>
    </row>
    <row r="8376" spans="1:17" x14ac:dyDescent="0.25">
      <c r="A8376" s="45" t="s">
        <v>648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00</v>
      </c>
      <c r="N8376" s="60">
        <v>4317.6524975006523</v>
      </c>
      <c r="O8376" s="149">
        <v>44350</v>
      </c>
      <c r="P8376" s="149">
        <f t="shared" si="362"/>
        <v>44332</v>
      </c>
      <c r="Q8376" s="149">
        <f t="shared" si="363"/>
        <v>44345</v>
      </c>
    </row>
    <row r="8377" spans="1:17" x14ac:dyDescent="0.25">
      <c r="A8377" s="45" t="s">
        <v>647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00</v>
      </c>
      <c r="N8377" s="60">
        <v>4011.1730377877507</v>
      </c>
      <c r="O8377" s="149">
        <v>44350</v>
      </c>
      <c r="P8377" s="149">
        <f t="shared" si="362"/>
        <v>44332</v>
      </c>
      <c r="Q8377" s="149">
        <f t="shared" si="363"/>
        <v>44345</v>
      </c>
    </row>
    <row r="8378" spans="1:17" x14ac:dyDescent="0.25">
      <c r="A8378" s="45" t="s">
        <v>646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00</v>
      </c>
      <c r="N8378" s="60">
        <v>5375.0389920221887</v>
      </c>
      <c r="O8378" s="149">
        <v>44350</v>
      </c>
      <c r="P8378" s="149">
        <f t="shared" si="362"/>
        <v>44332</v>
      </c>
      <c r="Q8378" s="149">
        <f t="shared" si="363"/>
        <v>44345</v>
      </c>
    </row>
    <row r="8379" spans="1:17" x14ac:dyDescent="0.25">
      <c r="A8379" s="45" t="s">
        <v>645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00</v>
      </c>
      <c r="N8379" s="60">
        <v>6339.2431720467575</v>
      </c>
      <c r="O8379" s="149">
        <v>44350</v>
      </c>
      <c r="P8379" s="149">
        <f t="shared" si="362"/>
        <v>44332</v>
      </c>
      <c r="Q8379" s="149">
        <f t="shared" si="363"/>
        <v>44345</v>
      </c>
    </row>
    <row r="8380" spans="1:17" x14ac:dyDescent="0.25">
      <c r="A8380" s="45" t="s">
        <v>644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49">
        <v>44350</v>
      </c>
      <c r="P8380" s="149">
        <f t="shared" si="362"/>
        <v>44332</v>
      </c>
      <c r="Q8380" s="149">
        <f t="shared" si="363"/>
        <v>44345</v>
      </c>
    </row>
    <row r="8381" spans="1:17" x14ac:dyDescent="0.25">
      <c r="A8381" s="45" t="s">
        <v>643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49">
        <v>44350</v>
      </c>
      <c r="P8381" s="149">
        <f t="shared" si="362"/>
        <v>44332</v>
      </c>
      <c r="Q8381" s="149">
        <f t="shared" si="363"/>
        <v>44345</v>
      </c>
    </row>
    <row r="8382" spans="1:17" x14ac:dyDescent="0.25">
      <c r="A8382" s="45" t="s">
        <v>642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00</v>
      </c>
      <c r="N8382" s="60">
        <v>3970.9728712406827</v>
      </c>
      <c r="O8382" s="149">
        <v>44350</v>
      </c>
      <c r="P8382" s="149">
        <f t="shared" si="362"/>
        <v>44332</v>
      </c>
      <c r="Q8382" s="149">
        <f t="shared" si="363"/>
        <v>44345</v>
      </c>
    </row>
    <row r="8383" spans="1:17" x14ac:dyDescent="0.25">
      <c r="A8383" s="45" t="s">
        <v>641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49">
        <v>44350</v>
      </c>
      <c r="P8383" s="149">
        <f t="shared" si="362"/>
        <v>44332</v>
      </c>
      <c r="Q8383" s="149">
        <f t="shared" si="363"/>
        <v>44345</v>
      </c>
    </row>
    <row r="8384" spans="1:17" x14ac:dyDescent="0.25">
      <c r="A8384" s="45" t="s">
        <v>640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49">
        <v>44350</v>
      </c>
      <c r="P8384" s="149">
        <f t="shared" ref="P8384:P8447" si="364">O8384-18</f>
        <v>44332</v>
      </c>
      <c r="Q8384" s="149">
        <f t="shared" ref="Q8384:Q8447" si="365">O8384-5</f>
        <v>44345</v>
      </c>
    </row>
    <row r="8385" spans="1:17" x14ac:dyDescent="0.25">
      <c r="A8385" s="45" t="s">
        <v>639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00</v>
      </c>
      <c r="N8385" s="60">
        <v>5232.2633810882817</v>
      </c>
      <c r="O8385" s="149">
        <v>44350</v>
      </c>
      <c r="P8385" s="149">
        <f t="shared" si="364"/>
        <v>44332</v>
      </c>
      <c r="Q8385" s="149">
        <f t="shared" si="365"/>
        <v>44345</v>
      </c>
    </row>
    <row r="8386" spans="1:17" x14ac:dyDescent="0.25">
      <c r="A8386" s="45" t="s">
        <v>638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00</v>
      </c>
      <c r="N8386" s="60">
        <v>3461.0203287249078</v>
      </c>
      <c r="O8386" s="149">
        <v>44350</v>
      </c>
      <c r="P8386" s="149">
        <f t="shared" si="364"/>
        <v>44332</v>
      </c>
      <c r="Q8386" s="149">
        <f t="shared" si="365"/>
        <v>44345</v>
      </c>
    </row>
    <row r="8387" spans="1:17" x14ac:dyDescent="0.25">
      <c r="A8387" s="45" t="s">
        <v>637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00</v>
      </c>
      <c r="N8387" s="60">
        <v>5968.3565574260838</v>
      </c>
      <c r="O8387" s="149">
        <v>44350</v>
      </c>
      <c r="P8387" s="149">
        <f t="shared" si="364"/>
        <v>44332</v>
      </c>
      <c r="Q8387" s="149">
        <f t="shared" si="365"/>
        <v>44345</v>
      </c>
    </row>
    <row r="8388" spans="1:17" x14ac:dyDescent="0.25">
      <c r="A8388" s="45" t="s">
        <v>636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00</v>
      </c>
      <c r="N8388" s="60">
        <v>16175.046662651783</v>
      </c>
      <c r="O8388" s="149">
        <v>44350</v>
      </c>
      <c r="P8388" s="149">
        <f t="shared" si="364"/>
        <v>44332</v>
      </c>
      <c r="Q8388" s="149">
        <f t="shared" si="365"/>
        <v>44345</v>
      </c>
    </row>
    <row r="8389" spans="1:17" x14ac:dyDescent="0.25">
      <c r="A8389" s="45" t="s">
        <v>635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00</v>
      </c>
      <c r="N8389" s="60">
        <v>13109.858677713257</v>
      </c>
      <c r="O8389" s="149">
        <v>44350</v>
      </c>
      <c r="P8389" s="149">
        <f t="shared" si="364"/>
        <v>44332</v>
      </c>
      <c r="Q8389" s="149">
        <f t="shared" si="365"/>
        <v>44345</v>
      </c>
    </row>
    <row r="8390" spans="1:17" x14ac:dyDescent="0.25">
      <c r="A8390" s="45" t="s">
        <v>634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00</v>
      </c>
      <c r="N8390" s="60">
        <v>6333.5547850744788</v>
      </c>
      <c r="O8390" s="149">
        <v>44350</v>
      </c>
      <c r="P8390" s="149">
        <f t="shared" si="364"/>
        <v>44332</v>
      </c>
      <c r="Q8390" s="149">
        <f t="shared" si="365"/>
        <v>44345</v>
      </c>
    </row>
    <row r="8391" spans="1:17" x14ac:dyDescent="0.25">
      <c r="A8391" s="45" t="s">
        <v>633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49">
        <v>44350</v>
      </c>
      <c r="P8391" s="149">
        <f t="shared" si="364"/>
        <v>44332</v>
      </c>
      <c r="Q8391" s="149">
        <f t="shared" si="365"/>
        <v>44345</v>
      </c>
    </row>
    <row r="8392" spans="1:17" x14ac:dyDescent="0.25">
      <c r="A8392" s="45" t="s">
        <v>632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00</v>
      </c>
      <c r="N8392" s="60">
        <v>6433.4609059139739</v>
      </c>
      <c r="O8392" s="149">
        <v>44350</v>
      </c>
      <c r="P8392" s="149">
        <f t="shared" si="364"/>
        <v>44332</v>
      </c>
      <c r="Q8392" s="149">
        <f t="shared" si="365"/>
        <v>44345</v>
      </c>
    </row>
    <row r="8393" spans="1:17" x14ac:dyDescent="0.25">
      <c r="A8393" s="45" t="s">
        <v>631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49">
        <v>44350</v>
      </c>
      <c r="P8393" s="149">
        <f t="shared" si="364"/>
        <v>44332</v>
      </c>
      <c r="Q8393" s="149">
        <f t="shared" si="365"/>
        <v>44345</v>
      </c>
    </row>
    <row r="8394" spans="1:17" x14ac:dyDescent="0.25">
      <c r="A8394" s="45" t="s">
        <v>630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00</v>
      </c>
      <c r="N8394" s="60">
        <v>3968.4428676541638</v>
      </c>
      <c r="O8394" s="149">
        <v>44350</v>
      </c>
      <c r="P8394" s="149">
        <f t="shared" si="364"/>
        <v>44332</v>
      </c>
      <c r="Q8394" s="149">
        <f t="shared" si="365"/>
        <v>44345</v>
      </c>
    </row>
    <row r="8395" spans="1:17" x14ac:dyDescent="0.25">
      <c r="A8395" s="45" t="s">
        <v>629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49">
        <v>44350</v>
      </c>
      <c r="P8395" s="149">
        <f t="shared" si="364"/>
        <v>44332</v>
      </c>
      <c r="Q8395" s="149">
        <f t="shared" si="365"/>
        <v>44345</v>
      </c>
    </row>
    <row r="8396" spans="1:17" x14ac:dyDescent="0.25">
      <c r="A8396" s="45" t="s">
        <v>628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00</v>
      </c>
      <c r="N8396" s="60">
        <v>8585.7927234854378</v>
      </c>
      <c r="O8396" s="149">
        <v>44350</v>
      </c>
      <c r="P8396" s="149">
        <f t="shared" si="364"/>
        <v>44332</v>
      </c>
      <c r="Q8396" s="149">
        <f t="shared" si="365"/>
        <v>44345</v>
      </c>
    </row>
    <row r="8397" spans="1:17" x14ac:dyDescent="0.25">
      <c r="A8397" s="45" t="s">
        <v>627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00</v>
      </c>
      <c r="N8397" s="60">
        <v>6929.2202822574382</v>
      </c>
      <c r="O8397" s="149">
        <v>44350</v>
      </c>
      <c r="P8397" s="149">
        <f t="shared" si="364"/>
        <v>44332</v>
      </c>
      <c r="Q8397" s="149">
        <f t="shared" si="365"/>
        <v>44345</v>
      </c>
    </row>
    <row r="8398" spans="1:17" x14ac:dyDescent="0.25">
      <c r="A8398" s="45" t="s">
        <v>626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00</v>
      </c>
      <c r="N8398" s="60">
        <v>16876.599503618541</v>
      </c>
      <c r="O8398" s="149">
        <v>44350</v>
      </c>
      <c r="P8398" s="149">
        <f t="shared" si="364"/>
        <v>44332</v>
      </c>
      <c r="Q8398" s="149">
        <f t="shared" si="365"/>
        <v>44345</v>
      </c>
    </row>
    <row r="8399" spans="1:17" x14ac:dyDescent="0.25">
      <c r="A8399" s="45" t="s">
        <v>625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00</v>
      </c>
      <c r="N8399" s="60">
        <v>5205.7402097306722</v>
      </c>
      <c r="O8399" s="149">
        <v>44350</v>
      </c>
      <c r="P8399" s="149">
        <f t="shared" si="364"/>
        <v>44332</v>
      </c>
      <c r="Q8399" s="149">
        <f t="shared" si="365"/>
        <v>44345</v>
      </c>
    </row>
    <row r="8400" spans="1:17" x14ac:dyDescent="0.25">
      <c r="A8400" s="45" t="s">
        <v>624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00</v>
      </c>
      <c r="N8400" s="60">
        <v>3357.1931681927567</v>
      </c>
      <c r="O8400" s="149">
        <v>44350</v>
      </c>
      <c r="P8400" s="149">
        <f t="shared" si="364"/>
        <v>44332</v>
      </c>
      <c r="Q8400" s="149">
        <f t="shared" si="365"/>
        <v>44345</v>
      </c>
    </row>
    <row r="8401" spans="1:17" x14ac:dyDescent="0.25">
      <c r="A8401" s="45" t="s">
        <v>623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00</v>
      </c>
      <c r="N8401" s="60">
        <v>5579.7756130093167</v>
      </c>
      <c r="O8401" s="149">
        <v>44350</v>
      </c>
      <c r="P8401" s="149">
        <f t="shared" si="364"/>
        <v>44332</v>
      </c>
      <c r="Q8401" s="149">
        <f t="shared" si="365"/>
        <v>44345</v>
      </c>
    </row>
    <row r="8402" spans="1:17" x14ac:dyDescent="0.25">
      <c r="A8402" s="45" t="s">
        <v>622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00</v>
      </c>
      <c r="N8402" s="60">
        <v>7052.3993131642746</v>
      </c>
      <c r="O8402" s="149">
        <v>44350</v>
      </c>
      <c r="P8402" s="149">
        <f t="shared" si="364"/>
        <v>44332</v>
      </c>
      <c r="Q8402" s="149">
        <f t="shared" si="365"/>
        <v>44345</v>
      </c>
    </row>
    <row r="8403" spans="1:17" x14ac:dyDescent="0.25">
      <c r="A8403" s="45" t="s">
        <v>621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00</v>
      </c>
      <c r="N8403" s="60">
        <v>4669.7423491860418</v>
      </c>
      <c r="O8403" s="149">
        <v>44350</v>
      </c>
      <c r="P8403" s="149">
        <f t="shared" si="364"/>
        <v>44332</v>
      </c>
      <c r="Q8403" s="149">
        <f t="shared" si="365"/>
        <v>44345</v>
      </c>
    </row>
    <row r="8404" spans="1:17" x14ac:dyDescent="0.25">
      <c r="A8404" s="45" t="s">
        <v>620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49">
        <v>44350</v>
      </c>
      <c r="P8404" s="149">
        <f t="shared" si="364"/>
        <v>44332</v>
      </c>
      <c r="Q8404" s="149">
        <f t="shared" si="365"/>
        <v>44345</v>
      </c>
    </row>
    <row r="8405" spans="1:17" x14ac:dyDescent="0.25">
      <c r="A8405" s="45" t="s">
        <v>619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00</v>
      </c>
      <c r="N8405" s="60">
        <v>7792.8974893392733</v>
      </c>
      <c r="O8405" s="149">
        <v>44350</v>
      </c>
      <c r="P8405" s="149">
        <f t="shared" si="364"/>
        <v>44332</v>
      </c>
      <c r="Q8405" s="149">
        <f t="shared" si="365"/>
        <v>44345</v>
      </c>
    </row>
    <row r="8406" spans="1:17" x14ac:dyDescent="0.25">
      <c r="A8406" s="45" t="s">
        <v>618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00</v>
      </c>
      <c r="N8406" s="60">
        <v>6777.6167467526129</v>
      </c>
      <c r="O8406" s="149">
        <v>44350</v>
      </c>
      <c r="P8406" s="149">
        <f t="shared" si="364"/>
        <v>44332</v>
      </c>
      <c r="Q8406" s="149">
        <f t="shared" si="365"/>
        <v>44345</v>
      </c>
    </row>
    <row r="8407" spans="1:17" x14ac:dyDescent="0.25">
      <c r="A8407" s="45" t="s">
        <v>617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49">
        <v>44350</v>
      </c>
      <c r="P8407" s="149">
        <f t="shared" si="364"/>
        <v>44332</v>
      </c>
      <c r="Q8407" s="149">
        <f t="shared" si="365"/>
        <v>44345</v>
      </c>
    </row>
    <row r="8408" spans="1:17" x14ac:dyDescent="0.25">
      <c r="A8408" s="45" t="s">
        <v>616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00</v>
      </c>
      <c r="N8408" s="60">
        <v>3510.2633713883979</v>
      </c>
      <c r="O8408" s="149">
        <v>44350</v>
      </c>
      <c r="P8408" s="149">
        <f t="shared" si="364"/>
        <v>44332</v>
      </c>
      <c r="Q8408" s="149">
        <f t="shared" si="365"/>
        <v>44345</v>
      </c>
    </row>
    <row r="8409" spans="1:17" x14ac:dyDescent="0.25">
      <c r="A8409" s="45" t="s">
        <v>615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49">
        <v>44350</v>
      </c>
      <c r="P8409" s="149">
        <f t="shared" si="364"/>
        <v>44332</v>
      </c>
      <c r="Q8409" s="149">
        <f t="shared" si="365"/>
        <v>44345</v>
      </c>
    </row>
    <row r="8410" spans="1:17" x14ac:dyDescent="0.25">
      <c r="A8410" s="45" t="s">
        <v>614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49">
        <v>44350</v>
      </c>
      <c r="P8410" s="149">
        <f t="shared" si="364"/>
        <v>44332</v>
      </c>
      <c r="Q8410" s="149">
        <f t="shared" si="365"/>
        <v>44345</v>
      </c>
    </row>
    <row r="8411" spans="1:17" x14ac:dyDescent="0.25">
      <c r="A8411" s="45" t="s">
        <v>613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00</v>
      </c>
      <c r="N8411" s="60">
        <v>5662.0246632296457</v>
      </c>
      <c r="O8411" s="149">
        <v>44350</v>
      </c>
      <c r="P8411" s="149">
        <f t="shared" si="364"/>
        <v>44332</v>
      </c>
      <c r="Q8411" s="149">
        <f t="shared" si="365"/>
        <v>44345</v>
      </c>
    </row>
    <row r="8412" spans="1:17" x14ac:dyDescent="0.25">
      <c r="A8412" s="45" t="s">
        <v>612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49">
        <v>44350</v>
      </c>
      <c r="P8412" s="149">
        <f t="shared" si="364"/>
        <v>44332</v>
      </c>
      <c r="Q8412" s="149">
        <f t="shared" si="365"/>
        <v>44345</v>
      </c>
    </row>
    <row r="8413" spans="1:17" x14ac:dyDescent="0.25">
      <c r="A8413" s="45" t="s">
        <v>611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00</v>
      </c>
      <c r="N8413" s="60">
        <v>4044.1133263756979</v>
      </c>
      <c r="O8413" s="149">
        <v>44350</v>
      </c>
      <c r="P8413" s="149">
        <f t="shared" si="364"/>
        <v>44332</v>
      </c>
      <c r="Q8413" s="149">
        <f t="shared" si="365"/>
        <v>44345</v>
      </c>
    </row>
    <row r="8414" spans="1:17" x14ac:dyDescent="0.25">
      <c r="A8414" s="45" t="s">
        <v>610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00</v>
      </c>
      <c r="N8414" s="60">
        <v>6150.4267119377473</v>
      </c>
      <c r="O8414" s="149">
        <v>44350</v>
      </c>
      <c r="P8414" s="149">
        <f t="shared" si="364"/>
        <v>44332</v>
      </c>
      <c r="Q8414" s="149">
        <f t="shared" si="365"/>
        <v>44345</v>
      </c>
    </row>
    <row r="8415" spans="1:17" x14ac:dyDescent="0.25">
      <c r="A8415" s="45" t="s">
        <v>609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49">
        <v>44350</v>
      </c>
      <c r="P8415" s="149">
        <f t="shared" si="364"/>
        <v>44332</v>
      </c>
      <c r="Q8415" s="149">
        <f t="shared" si="365"/>
        <v>44345</v>
      </c>
    </row>
    <row r="8416" spans="1:17" x14ac:dyDescent="0.25">
      <c r="A8416" s="45" t="s">
        <v>608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00</v>
      </c>
      <c r="N8416" s="60">
        <v>6903.3425444012346</v>
      </c>
      <c r="O8416" s="149">
        <v>44350</v>
      </c>
      <c r="P8416" s="149">
        <f t="shared" si="364"/>
        <v>44332</v>
      </c>
      <c r="Q8416" s="149">
        <f t="shared" si="365"/>
        <v>44345</v>
      </c>
    </row>
    <row r="8417" spans="1:17" x14ac:dyDescent="0.25">
      <c r="A8417" s="45" t="s">
        <v>607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00</v>
      </c>
      <c r="N8417" s="60">
        <v>10277.680202250793</v>
      </c>
      <c r="O8417" s="149">
        <v>44350</v>
      </c>
      <c r="P8417" s="149">
        <f t="shared" si="364"/>
        <v>44332</v>
      </c>
      <c r="Q8417" s="149">
        <f t="shared" si="365"/>
        <v>44345</v>
      </c>
    </row>
    <row r="8418" spans="1:17" x14ac:dyDescent="0.25">
      <c r="A8418" s="45" t="s">
        <v>606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49">
        <v>44350</v>
      </c>
      <c r="P8418" s="149">
        <f t="shared" si="364"/>
        <v>44332</v>
      </c>
      <c r="Q8418" s="149">
        <f t="shared" si="365"/>
        <v>44345</v>
      </c>
    </row>
    <row r="8419" spans="1:17" x14ac:dyDescent="0.25">
      <c r="A8419" s="45" t="s">
        <v>605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00</v>
      </c>
      <c r="N8419" s="60">
        <v>6576.9996447421499</v>
      </c>
      <c r="O8419" s="149">
        <v>44350</v>
      </c>
      <c r="P8419" s="149">
        <f t="shared" si="364"/>
        <v>44332</v>
      </c>
      <c r="Q8419" s="149">
        <f t="shared" si="365"/>
        <v>44345</v>
      </c>
    </row>
    <row r="8420" spans="1:17" x14ac:dyDescent="0.25">
      <c r="A8420" s="45" t="s">
        <v>604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00</v>
      </c>
      <c r="N8420" s="60">
        <v>4388.94903803328</v>
      </c>
      <c r="O8420" s="149">
        <v>44350</v>
      </c>
      <c r="P8420" s="149">
        <f t="shared" si="364"/>
        <v>44332</v>
      </c>
      <c r="Q8420" s="149">
        <f t="shared" si="365"/>
        <v>44345</v>
      </c>
    </row>
    <row r="8421" spans="1:17" x14ac:dyDescent="0.25">
      <c r="A8421" s="45" t="s">
        <v>603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00</v>
      </c>
      <c r="N8421" s="60">
        <v>2235.6240795132635</v>
      </c>
      <c r="O8421" s="149">
        <v>44350</v>
      </c>
      <c r="P8421" s="149">
        <f t="shared" si="364"/>
        <v>44332</v>
      </c>
      <c r="Q8421" s="149">
        <f t="shared" si="365"/>
        <v>44345</v>
      </c>
    </row>
    <row r="8422" spans="1:17" x14ac:dyDescent="0.25">
      <c r="A8422" s="45" t="s">
        <v>602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49">
        <v>44350</v>
      </c>
      <c r="P8422" s="149">
        <f t="shared" si="364"/>
        <v>44332</v>
      </c>
      <c r="Q8422" s="149">
        <f t="shared" si="365"/>
        <v>44345</v>
      </c>
    </row>
    <row r="8423" spans="1:17" x14ac:dyDescent="0.25">
      <c r="A8423" s="45" t="s">
        <v>601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49">
        <v>44350</v>
      </c>
      <c r="P8423" s="149">
        <f t="shared" si="364"/>
        <v>44332</v>
      </c>
      <c r="Q8423" s="149">
        <f t="shared" si="365"/>
        <v>44345</v>
      </c>
    </row>
    <row r="8424" spans="1:17" x14ac:dyDescent="0.25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49">
        <v>44350</v>
      </c>
      <c r="P8424" s="149">
        <f t="shared" si="364"/>
        <v>44332</v>
      </c>
      <c r="Q8424" s="149">
        <f t="shared" si="365"/>
        <v>44345</v>
      </c>
    </row>
    <row r="8425" spans="1:17" x14ac:dyDescent="0.25">
      <c r="A8425" s="45" t="s">
        <v>600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00</v>
      </c>
      <c r="N8425" s="60">
        <v>3411.8562519130637</v>
      </c>
      <c r="O8425" s="149">
        <v>44350</v>
      </c>
      <c r="P8425" s="149">
        <f t="shared" si="364"/>
        <v>44332</v>
      </c>
      <c r="Q8425" s="149">
        <f t="shared" si="365"/>
        <v>44345</v>
      </c>
    </row>
    <row r="8426" spans="1:17" x14ac:dyDescent="0.25">
      <c r="A8426" s="45" t="s">
        <v>599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00</v>
      </c>
      <c r="N8426" s="60">
        <v>3651.1917474577181</v>
      </c>
      <c r="O8426" s="149">
        <v>44350</v>
      </c>
      <c r="P8426" s="149">
        <f t="shared" si="364"/>
        <v>44332</v>
      </c>
      <c r="Q8426" s="149">
        <f t="shared" si="365"/>
        <v>44345</v>
      </c>
    </row>
    <row r="8427" spans="1:17" x14ac:dyDescent="0.25">
      <c r="A8427" s="45" t="s">
        <v>598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49">
        <v>44350</v>
      </c>
      <c r="P8427" s="149">
        <f t="shared" si="364"/>
        <v>44332</v>
      </c>
      <c r="Q8427" s="149">
        <f t="shared" si="365"/>
        <v>44345</v>
      </c>
    </row>
    <row r="8428" spans="1:17" x14ac:dyDescent="0.25">
      <c r="A8428" s="45" t="s">
        <v>597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00</v>
      </c>
      <c r="N8428" s="60">
        <v>3035.0551797254625</v>
      </c>
      <c r="O8428" s="149">
        <v>44350</v>
      </c>
      <c r="P8428" s="149">
        <f t="shared" si="364"/>
        <v>44332</v>
      </c>
      <c r="Q8428" s="149">
        <f t="shared" si="365"/>
        <v>44345</v>
      </c>
    </row>
    <row r="8429" spans="1:17" x14ac:dyDescent="0.25">
      <c r="A8429" s="45" t="s">
        <v>596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00</v>
      </c>
      <c r="N8429" s="60">
        <v>6098.596279236589</v>
      </c>
      <c r="O8429" s="149">
        <v>44350</v>
      </c>
      <c r="P8429" s="149">
        <f t="shared" si="364"/>
        <v>44332</v>
      </c>
      <c r="Q8429" s="149">
        <f t="shared" si="365"/>
        <v>44345</v>
      </c>
    </row>
    <row r="8430" spans="1:17" x14ac:dyDescent="0.25">
      <c r="A8430" s="45" t="s">
        <v>595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00</v>
      </c>
      <c r="N8430" s="60">
        <v>9573.0225363007758</v>
      </c>
      <c r="O8430" s="149">
        <v>44350</v>
      </c>
      <c r="P8430" s="149">
        <f t="shared" si="364"/>
        <v>44332</v>
      </c>
      <c r="Q8430" s="149">
        <f t="shared" si="365"/>
        <v>44345</v>
      </c>
    </row>
    <row r="8431" spans="1:17" x14ac:dyDescent="0.25">
      <c r="A8431" s="45" t="s">
        <v>594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00</v>
      </c>
      <c r="N8431" s="60">
        <v>5856.0765516250231</v>
      </c>
      <c r="O8431" s="149">
        <v>44350</v>
      </c>
      <c r="P8431" s="149">
        <f t="shared" si="364"/>
        <v>44332</v>
      </c>
      <c r="Q8431" s="149">
        <f t="shared" si="365"/>
        <v>44345</v>
      </c>
    </row>
    <row r="8432" spans="1:17" x14ac:dyDescent="0.25">
      <c r="A8432" s="45" t="s">
        <v>593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49">
        <v>44350</v>
      </c>
      <c r="P8432" s="149">
        <f t="shared" si="364"/>
        <v>44332</v>
      </c>
      <c r="Q8432" s="149">
        <f t="shared" si="365"/>
        <v>44345</v>
      </c>
    </row>
    <row r="8433" spans="1:17" x14ac:dyDescent="0.25">
      <c r="A8433" s="45" t="s">
        <v>592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00</v>
      </c>
      <c r="N8433" s="60">
        <v>3601.4042907514586</v>
      </c>
      <c r="O8433" s="149">
        <v>44350</v>
      </c>
      <c r="P8433" s="149">
        <f t="shared" si="364"/>
        <v>44332</v>
      </c>
      <c r="Q8433" s="149">
        <f t="shared" si="365"/>
        <v>44345</v>
      </c>
    </row>
    <row r="8434" spans="1:17" x14ac:dyDescent="0.25">
      <c r="A8434" s="45" t="s">
        <v>591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49">
        <v>44350</v>
      </c>
      <c r="P8434" s="149">
        <f t="shared" si="364"/>
        <v>44332</v>
      </c>
      <c r="Q8434" s="149">
        <f t="shared" si="365"/>
        <v>44345</v>
      </c>
    </row>
    <row r="8435" spans="1:17" x14ac:dyDescent="0.25">
      <c r="A8435" s="45" t="s">
        <v>590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49">
        <v>44350</v>
      </c>
      <c r="P8435" s="149">
        <f t="shared" si="364"/>
        <v>44332</v>
      </c>
      <c r="Q8435" s="149">
        <f t="shared" si="365"/>
        <v>44345</v>
      </c>
    </row>
    <row r="8436" spans="1:17" x14ac:dyDescent="0.25">
      <c r="A8436" s="45" t="s">
        <v>589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49">
        <v>44350</v>
      </c>
      <c r="P8436" s="149">
        <f t="shared" si="364"/>
        <v>44332</v>
      </c>
      <c r="Q8436" s="149">
        <f t="shared" si="365"/>
        <v>44345</v>
      </c>
    </row>
    <row r="8437" spans="1:17" x14ac:dyDescent="0.25">
      <c r="A8437" s="45" t="s">
        <v>588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00</v>
      </c>
      <c r="N8437" s="60">
        <v>9275.5378061243682</v>
      </c>
      <c r="O8437" s="149">
        <v>44350</v>
      </c>
      <c r="P8437" s="149">
        <f t="shared" si="364"/>
        <v>44332</v>
      </c>
      <c r="Q8437" s="149">
        <f t="shared" si="365"/>
        <v>44345</v>
      </c>
    </row>
    <row r="8438" spans="1:17" x14ac:dyDescent="0.25">
      <c r="A8438" s="45" t="s">
        <v>587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00</v>
      </c>
      <c r="N8438" s="60">
        <v>7397.7495454375185</v>
      </c>
      <c r="O8438" s="149">
        <v>44350</v>
      </c>
      <c r="P8438" s="149">
        <f t="shared" si="364"/>
        <v>44332</v>
      </c>
      <c r="Q8438" s="149">
        <f t="shared" si="365"/>
        <v>44345</v>
      </c>
    </row>
    <row r="8439" spans="1:17" x14ac:dyDescent="0.25">
      <c r="A8439" s="45" t="s">
        <v>586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49">
        <v>44350</v>
      </c>
      <c r="P8439" s="149">
        <f t="shared" si="364"/>
        <v>44332</v>
      </c>
      <c r="Q8439" s="149">
        <f t="shared" si="365"/>
        <v>44345</v>
      </c>
    </row>
    <row r="8440" spans="1:17" x14ac:dyDescent="0.25">
      <c r="A8440" s="45" t="s">
        <v>585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00</v>
      </c>
      <c r="N8440" s="60">
        <v>2355.2138932980738</v>
      </c>
      <c r="O8440" s="149">
        <v>44350</v>
      </c>
      <c r="P8440" s="149">
        <f t="shared" si="364"/>
        <v>44332</v>
      </c>
      <c r="Q8440" s="149">
        <f t="shared" si="365"/>
        <v>44345</v>
      </c>
    </row>
    <row r="8441" spans="1:17" x14ac:dyDescent="0.25">
      <c r="A8441" s="45" t="s">
        <v>584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49">
        <v>44350</v>
      </c>
      <c r="P8441" s="149">
        <f t="shared" si="364"/>
        <v>44332</v>
      </c>
      <c r="Q8441" s="149">
        <f t="shared" si="365"/>
        <v>44345</v>
      </c>
    </row>
    <row r="8442" spans="1:17" x14ac:dyDescent="0.25">
      <c r="A8442" s="45" t="s">
        <v>583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00</v>
      </c>
      <c r="N8442" s="60">
        <v>3478.6795036786352</v>
      </c>
      <c r="O8442" s="149">
        <v>44350</v>
      </c>
      <c r="P8442" s="149">
        <f t="shared" si="364"/>
        <v>44332</v>
      </c>
      <c r="Q8442" s="149">
        <f t="shared" si="365"/>
        <v>44345</v>
      </c>
    </row>
    <row r="8443" spans="1:17" x14ac:dyDescent="0.25">
      <c r="A8443" s="45" t="s">
        <v>582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00</v>
      </c>
      <c r="N8443" s="60">
        <v>5190.9034544786664</v>
      </c>
      <c r="O8443" s="149">
        <v>44350</v>
      </c>
      <c r="P8443" s="149">
        <f t="shared" si="364"/>
        <v>44332</v>
      </c>
      <c r="Q8443" s="149">
        <f t="shared" si="365"/>
        <v>44345</v>
      </c>
    </row>
    <row r="8444" spans="1:17" x14ac:dyDescent="0.25">
      <c r="A8444" s="45" t="s">
        <v>581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49">
        <v>44350</v>
      </c>
      <c r="P8444" s="149">
        <f t="shared" si="364"/>
        <v>44332</v>
      </c>
      <c r="Q8444" s="149">
        <f t="shared" si="365"/>
        <v>44345</v>
      </c>
    </row>
    <row r="8445" spans="1:17" x14ac:dyDescent="0.25">
      <c r="A8445" s="45" t="s">
        <v>580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00</v>
      </c>
      <c r="N8445" s="60">
        <v>5966.7207731793442</v>
      </c>
      <c r="O8445" s="149">
        <v>44350</v>
      </c>
      <c r="P8445" s="149">
        <f t="shared" si="364"/>
        <v>44332</v>
      </c>
      <c r="Q8445" s="149">
        <f t="shared" si="365"/>
        <v>44345</v>
      </c>
    </row>
    <row r="8446" spans="1:17" x14ac:dyDescent="0.25">
      <c r="A8446" s="45" t="s">
        <v>579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49">
        <v>44350</v>
      </c>
      <c r="P8446" s="149">
        <f t="shared" si="364"/>
        <v>44332</v>
      </c>
      <c r="Q8446" s="149">
        <f t="shared" si="365"/>
        <v>44345</v>
      </c>
    </row>
    <row r="8447" spans="1:17" x14ac:dyDescent="0.25">
      <c r="A8447" s="45" t="s">
        <v>578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00</v>
      </c>
      <c r="N8447" s="60">
        <v>5373.4745262857496</v>
      </c>
      <c r="O8447" s="149">
        <v>44350</v>
      </c>
      <c r="P8447" s="149">
        <f t="shared" si="364"/>
        <v>44332</v>
      </c>
      <c r="Q8447" s="149">
        <f t="shared" si="365"/>
        <v>44345</v>
      </c>
    </row>
    <row r="8448" spans="1:17" x14ac:dyDescent="0.25">
      <c r="A8448" s="45" t="s">
        <v>577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00</v>
      </c>
      <c r="N8448" s="60">
        <v>4595.288582040077</v>
      </c>
      <c r="O8448" s="149">
        <v>44350</v>
      </c>
      <c r="P8448" s="149">
        <f t="shared" ref="P8448:P8479" si="366">O8448-18</f>
        <v>44332</v>
      </c>
      <c r="Q8448" s="149">
        <f t="shared" ref="Q8448:Q8479" si="367">O8448-5</f>
        <v>44345</v>
      </c>
    </row>
    <row r="8449" spans="1:17" x14ac:dyDescent="0.25">
      <c r="A8449" s="45" t="s">
        <v>576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00</v>
      </c>
      <c r="N8449" s="60">
        <v>3656.8923109888597</v>
      </c>
      <c r="O8449" s="149">
        <v>44350</v>
      </c>
      <c r="P8449" s="149">
        <f t="shared" si="366"/>
        <v>44332</v>
      </c>
      <c r="Q8449" s="149">
        <f t="shared" si="367"/>
        <v>44345</v>
      </c>
    </row>
    <row r="8450" spans="1:17" x14ac:dyDescent="0.25">
      <c r="A8450" s="45" t="s">
        <v>575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00</v>
      </c>
      <c r="N8450" s="60">
        <v>6953.0821773783173</v>
      </c>
      <c r="O8450" s="149">
        <v>44350</v>
      </c>
      <c r="P8450" s="149">
        <f t="shared" si="366"/>
        <v>44332</v>
      </c>
      <c r="Q8450" s="149">
        <f t="shared" si="367"/>
        <v>44345</v>
      </c>
    </row>
    <row r="8451" spans="1:17" x14ac:dyDescent="0.25">
      <c r="A8451" s="45" t="s">
        <v>574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00</v>
      </c>
      <c r="N8451" s="60">
        <v>4775.7153898347788</v>
      </c>
      <c r="O8451" s="149">
        <v>44350</v>
      </c>
      <c r="P8451" s="149">
        <f t="shared" si="366"/>
        <v>44332</v>
      </c>
      <c r="Q8451" s="149">
        <f t="shared" si="367"/>
        <v>44345</v>
      </c>
    </row>
    <row r="8452" spans="1:17" x14ac:dyDescent="0.25">
      <c r="A8452" s="45" t="s">
        <v>573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00</v>
      </c>
      <c r="N8452" s="60">
        <v>5097.617840476365</v>
      </c>
      <c r="O8452" s="149">
        <v>44350</v>
      </c>
      <c r="P8452" s="149">
        <f t="shared" si="366"/>
        <v>44332</v>
      </c>
      <c r="Q8452" s="149">
        <f t="shared" si="367"/>
        <v>44345</v>
      </c>
    </row>
    <row r="8453" spans="1:17" x14ac:dyDescent="0.25">
      <c r="A8453" s="45" t="s">
        <v>572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00</v>
      </c>
      <c r="N8453" s="60">
        <v>2805.0272471696198</v>
      </c>
      <c r="O8453" s="149">
        <v>44350</v>
      </c>
      <c r="P8453" s="149">
        <f t="shared" si="366"/>
        <v>44332</v>
      </c>
      <c r="Q8453" s="149">
        <f t="shared" si="367"/>
        <v>44345</v>
      </c>
    </row>
    <row r="8454" spans="1:17" x14ac:dyDescent="0.25">
      <c r="A8454" s="45" t="s">
        <v>571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00</v>
      </c>
      <c r="N8454" s="60">
        <v>4251.1612796353993</v>
      </c>
      <c r="O8454" s="149">
        <v>44350</v>
      </c>
      <c r="P8454" s="149">
        <f t="shared" si="366"/>
        <v>44332</v>
      </c>
      <c r="Q8454" s="149">
        <f t="shared" si="367"/>
        <v>44345</v>
      </c>
    </row>
    <row r="8455" spans="1:17" x14ac:dyDescent="0.25">
      <c r="A8455" s="45" t="s">
        <v>570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49">
        <v>44350</v>
      </c>
      <c r="P8455" s="149">
        <f t="shared" si="366"/>
        <v>44332</v>
      </c>
      <c r="Q8455" s="149">
        <f t="shared" si="367"/>
        <v>44345</v>
      </c>
    </row>
    <row r="8456" spans="1:17" x14ac:dyDescent="0.25">
      <c r="A8456" s="45" t="s">
        <v>569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49">
        <v>44350</v>
      </c>
      <c r="P8456" s="149">
        <f t="shared" si="366"/>
        <v>44332</v>
      </c>
      <c r="Q8456" s="149">
        <f t="shared" si="367"/>
        <v>44345</v>
      </c>
    </row>
    <row r="8457" spans="1:17" x14ac:dyDescent="0.25">
      <c r="A8457" s="45" t="s">
        <v>568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00</v>
      </c>
      <c r="N8457" s="60">
        <v>6736.9014822408726</v>
      </c>
      <c r="O8457" s="149">
        <v>44350</v>
      </c>
      <c r="P8457" s="149">
        <f t="shared" si="366"/>
        <v>44332</v>
      </c>
      <c r="Q8457" s="149">
        <f t="shared" si="367"/>
        <v>44345</v>
      </c>
    </row>
    <row r="8458" spans="1:17" x14ac:dyDescent="0.25">
      <c r="A8458" s="45" t="s">
        <v>567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00</v>
      </c>
      <c r="N8458" s="60">
        <v>6497.2843687451386</v>
      </c>
      <c r="O8458" s="149">
        <v>44350</v>
      </c>
      <c r="P8458" s="149">
        <f t="shared" si="366"/>
        <v>44332</v>
      </c>
      <c r="Q8458" s="149">
        <f t="shared" si="367"/>
        <v>44345</v>
      </c>
    </row>
    <row r="8459" spans="1:17" x14ac:dyDescent="0.25">
      <c r="A8459" s="45" t="s">
        <v>566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00</v>
      </c>
      <c r="N8459" s="60">
        <v>5167.1134754621044</v>
      </c>
      <c r="O8459" s="149">
        <v>44350</v>
      </c>
      <c r="P8459" s="149">
        <f t="shared" si="366"/>
        <v>44332</v>
      </c>
      <c r="Q8459" s="149">
        <f t="shared" si="367"/>
        <v>44345</v>
      </c>
    </row>
    <row r="8460" spans="1:17" x14ac:dyDescent="0.25">
      <c r="A8460" s="45" t="s">
        <v>565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49">
        <v>44350</v>
      </c>
      <c r="P8460" s="149">
        <f t="shared" si="366"/>
        <v>44332</v>
      </c>
      <c r="Q8460" s="149">
        <f t="shared" si="367"/>
        <v>44345</v>
      </c>
    </row>
    <row r="8461" spans="1:17" x14ac:dyDescent="0.25">
      <c r="A8461" s="45" t="s">
        <v>564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00</v>
      </c>
      <c r="N8461" s="60">
        <v>7960.9420151910526</v>
      </c>
      <c r="O8461" s="149">
        <v>44350</v>
      </c>
      <c r="P8461" s="149">
        <f t="shared" si="366"/>
        <v>44332</v>
      </c>
      <c r="Q8461" s="149">
        <f t="shared" si="367"/>
        <v>44345</v>
      </c>
    </row>
    <row r="8462" spans="1:17" x14ac:dyDescent="0.25">
      <c r="A8462" s="45" t="s">
        <v>563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49">
        <v>44350</v>
      </c>
      <c r="P8462" s="149">
        <f t="shared" si="366"/>
        <v>44332</v>
      </c>
      <c r="Q8462" s="149">
        <f t="shared" si="367"/>
        <v>44345</v>
      </c>
    </row>
    <row r="8463" spans="1:17" x14ac:dyDescent="0.25">
      <c r="A8463" s="45" t="s">
        <v>562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49">
        <v>44350</v>
      </c>
      <c r="P8463" s="149">
        <f t="shared" si="366"/>
        <v>44332</v>
      </c>
      <c r="Q8463" s="149">
        <f t="shared" si="367"/>
        <v>44345</v>
      </c>
    </row>
    <row r="8464" spans="1:17" x14ac:dyDescent="0.25">
      <c r="A8464" s="45" t="s">
        <v>561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49">
        <v>44350</v>
      </c>
      <c r="P8464" s="149">
        <f t="shared" si="366"/>
        <v>44332</v>
      </c>
      <c r="Q8464" s="149">
        <f t="shared" si="367"/>
        <v>44345</v>
      </c>
    </row>
    <row r="8465" spans="1:17" x14ac:dyDescent="0.25">
      <c r="A8465" s="45" t="s">
        <v>560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49">
        <v>44350</v>
      </c>
      <c r="P8465" s="149">
        <f t="shared" si="366"/>
        <v>44332</v>
      </c>
      <c r="Q8465" s="149">
        <f t="shared" si="367"/>
        <v>44345</v>
      </c>
    </row>
    <row r="8466" spans="1:17" x14ac:dyDescent="0.25">
      <c r="A8466" s="45" t="s">
        <v>559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00</v>
      </c>
      <c r="N8466" s="60">
        <v>7969.7418505324913</v>
      </c>
      <c r="O8466" s="149">
        <v>44350</v>
      </c>
      <c r="P8466" s="149">
        <f t="shared" si="366"/>
        <v>44332</v>
      </c>
      <c r="Q8466" s="149">
        <f t="shared" si="367"/>
        <v>44345</v>
      </c>
    </row>
    <row r="8467" spans="1:17" x14ac:dyDescent="0.25">
      <c r="A8467" s="45" t="s">
        <v>558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49">
        <v>44350</v>
      </c>
      <c r="P8467" s="149">
        <f t="shared" si="366"/>
        <v>44332</v>
      </c>
      <c r="Q8467" s="149">
        <f t="shared" si="367"/>
        <v>44345</v>
      </c>
    </row>
    <row r="8468" spans="1:17" x14ac:dyDescent="0.25">
      <c r="A8468" s="45" t="s">
        <v>557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00</v>
      </c>
      <c r="N8468" s="60">
        <v>7653.1129170253134</v>
      </c>
      <c r="O8468" s="149">
        <v>44350</v>
      </c>
      <c r="P8468" s="149">
        <f t="shared" si="366"/>
        <v>44332</v>
      </c>
      <c r="Q8468" s="149">
        <f t="shared" si="367"/>
        <v>44345</v>
      </c>
    </row>
    <row r="8469" spans="1:17" x14ac:dyDescent="0.25">
      <c r="A8469" s="45" t="s">
        <v>556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00</v>
      </c>
      <c r="N8469" s="60">
        <v>6210.7118382947465</v>
      </c>
      <c r="O8469" s="149">
        <v>44350</v>
      </c>
      <c r="P8469" s="149">
        <f t="shared" si="366"/>
        <v>44332</v>
      </c>
      <c r="Q8469" s="149">
        <f t="shared" si="367"/>
        <v>44345</v>
      </c>
    </row>
    <row r="8470" spans="1:17" x14ac:dyDescent="0.25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49">
        <v>44350</v>
      </c>
      <c r="P8470" s="149">
        <f t="shared" si="366"/>
        <v>44332</v>
      </c>
      <c r="Q8470" s="149">
        <f t="shared" si="367"/>
        <v>44345</v>
      </c>
    </row>
    <row r="8471" spans="1:17" x14ac:dyDescent="0.25">
      <c r="A8471" s="45" t="s">
        <v>555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00</v>
      </c>
      <c r="N8471" s="60">
        <v>4490.1792941877848</v>
      </c>
      <c r="O8471" s="149">
        <v>44350</v>
      </c>
      <c r="P8471" s="149">
        <f t="shared" si="366"/>
        <v>44332</v>
      </c>
      <c r="Q8471" s="149">
        <f t="shared" si="367"/>
        <v>44345</v>
      </c>
    </row>
    <row r="8472" spans="1:17" x14ac:dyDescent="0.25">
      <c r="A8472" s="45" t="s">
        <v>554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00</v>
      </c>
      <c r="N8472" s="60">
        <v>5962.0246838098983</v>
      </c>
      <c r="O8472" s="149">
        <v>44350</v>
      </c>
      <c r="P8472" s="149">
        <f t="shared" si="366"/>
        <v>44332</v>
      </c>
      <c r="Q8472" s="149">
        <f t="shared" si="367"/>
        <v>44345</v>
      </c>
    </row>
    <row r="8473" spans="1:17" x14ac:dyDescent="0.25">
      <c r="A8473" s="45" t="s">
        <v>553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00</v>
      </c>
      <c r="N8473" s="60">
        <v>3158.5469671408759</v>
      </c>
      <c r="O8473" s="149">
        <v>44350</v>
      </c>
      <c r="P8473" s="149">
        <f t="shared" si="366"/>
        <v>44332</v>
      </c>
      <c r="Q8473" s="149">
        <f t="shared" si="367"/>
        <v>44345</v>
      </c>
    </row>
    <row r="8474" spans="1:17" x14ac:dyDescent="0.25">
      <c r="A8474" s="45" t="s">
        <v>895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49">
        <v>44357</v>
      </c>
      <c r="P8474" s="149">
        <f t="shared" si="366"/>
        <v>44339</v>
      </c>
      <c r="Q8474" s="149">
        <f t="shared" si="367"/>
        <v>44352</v>
      </c>
    </row>
    <row r="8475" spans="1:17" x14ac:dyDescent="0.25">
      <c r="A8475" s="45" t="s">
        <v>894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49">
        <v>44357</v>
      </c>
      <c r="P8475" s="149">
        <f t="shared" si="366"/>
        <v>44339</v>
      </c>
      <c r="Q8475" s="149">
        <f t="shared" si="367"/>
        <v>44352</v>
      </c>
    </row>
    <row r="8476" spans="1:17" x14ac:dyDescent="0.25">
      <c r="A8476" s="45" t="s">
        <v>893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49">
        <v>44357</v>
      </c>
      <c r="P8476" s="149">
        <f t="shared" si="366"/>
        <v>44339</v>
      </c>
      <c r="Q8476" s="149">
        <f t="shared" si="367"/>
        <v>44352</v>
      </c>
    </row>
    <row r="8477" spans="1:17" x14ac:dyDescent="0.25">
      <c r="A8477" s="45" t="s">
        <v>892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49">
        <v>44357</v>
      </c>
      <c r="P8477" s="149">
        <f t="shared" si="366"/>
        <v>44339</v>
      </c>
      <c r="Q8477" s="149">
        <f t="shared" si="367"/>
        <v>44352</v>
      </c>
    </row>
    <row r="8478" spans="1:17" x14ac:dyDescent="0.25">
      <c r="A8478" s="45" t="s">
        <v>891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49">
        <v>44357</v>
      </c>
      <c r="P8478" s="149">
        <f t="shared" si="366"/>
        <v>44339</v>
      </c>
      <c r="Q8478" s="149">
        <f t="shared" si="367"/>
        <v>44352</v>
      </c>
    </row>
    <row r="8479" spans="1:17" x14ac:dyDescent="0.25">
      <c r="A8479" s="45" t="s">
        <v>890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49">
        <v>44357</v>
      </c>
      <c r="P8479" s="149">
        <f t="shared" si="366"/>
        <v>44339</v>
      </c>
      <c r="Q8479" s="149">
        <f t="shared" si="367"/>
        <v>44352</v>
      </c>
    </row>
    <row r="8480" spans="1:17" x14ac:dyDescent="0.25">
      <c r="A8480" s="45" t="s">
        <v>37</v>
      </c>
      <c r="B8480" s="56" t="s">
        <v>898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214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49">
        <v>44357</v>
      </c>
      <c r="P8480" s="149">
        <v>44339</v>
      </c>
      <c r="Q8480" s="149">
        <v>44352</v>
      </c>
    </row>
    <row r="8481" spans="1:17" x14ac:dyDescent="0.25">
      <c r="A8481" s="45" t="s">
        <v>889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49">
        <v>44357</v>
      </c>
      <c r="P8481" s="149">
        <f t="shared" ref="P8481:P8544" si="368">O8481-18</f>
        <v>44339</v>
      </c>
      <c r="Q8481" s="149">
        <f t="shared" ref="Q8481:Q8544" si="369">O8481-5</f>
        <v>44352</v>
      </c>
    </row>
    <row r="8482" spans="1:17" x14ac:dyDescent="0.25">
      <c r="A8482" s="45" t="s">
        <v>888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49">
        <v>44357</v>
      </c>
      <c r="P8482" s="149">
        <f t="shared" si="368"/>
        <v>44339</v>
      </c>
      <c r="Q8482" s="149">
        <f t="shared" si="369"/>
        <v>44352</v>
      </c>
    </row>
    <row r="8483" spans="1:17" x14ac:dyDescent="0.25">
      <c r="A8483" s="45" t="s">
        <v>887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49">
        <v>44357</v>
      </c>
      <c r="P8483" s="149">
        <f t="shared" si="368"/>
        <v>44339</v>
      </c>
      <c r="Q8483" s="149">
        <f t="shared" si="369"/>
        <v>44352</v>
      </c>
    </row>
    <row r="8484" spans="1:17" x14ac:dyDescent="0.25">
      <c r="A8484" s="45" t="s">
        <v>886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49">
        <v>44357</v>
      </c>
      <c r="P8484" s="149">
        <f t="shared" si="368"/>
        <v>44339</v>
      </c>
      <c r="Q8484" s="149">
        <f t="shared" si="369"/>
        <v>44352</v>
      </c>
    </row>
    <row r="8485" spans="1:17" x14ac:dyDescent="0.25">
      <c r="A8485" s="45" t="s">
        <v>885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49">
        <v>44357</v>
      </c>
      <c r="P8485" s="149">
        <f t="shared" si="368"/>
        <v>44339</v>
      </c>
      <c r="Q8485" s="149">
        <f t="shared" si="369"/>
        <v>44352</v>
      </c>
    </row>
    <row r="8486" spans="1:17" x14ac:dyDescent="0.25">
      <c r="A8486" s="45" t="s">
        <v>884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49">
        <v>44357</v>
      </c>
      <c r="P8486" s="149">
        <f t="shared" si="368"/>
        <v>44339</v>
      </c>
      <c r="Q8486" s="149">
        <f t="shared" si="369"/>
        <v>44352</v>
      </c>
    </row>
    <row r="8487" spans="1:17" x14ac:dyDescent="0.25">
      <c r="A8487" s="45" t="s">
        <v>883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49">
        <v>44357</v>
      </c>
      <c r="P8487" s="149">
        <f t="shared" si="368"/>
        <v>44339</v>
      </c>
      <c r="Q8487" s="149">
        <f t="shared" si="369"/>
        <v>44352</v>
      </c>
    </row>
    <row r="8488" spans="1:17" x14ac:dyDescent="0.25">
      <c r="A8488" s="45" t="s">
        <v>882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49">
        <v>44357</v>
      </c>
      <c r="P8488" s="149">
        <f t="shared" si="368"/>
        <v>44339</v>
      </c>
      <c r="Q8488" s="149">
        <f t="shared" si="369"/>
        <v>44352</v>
      </c>
    </row>
    <row r="8489" spans="1:17" x14ac:dyDescent="0.25">
      <c r="A8489" s="45" t="s">
        <v>881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49">
        <v>44357</v>
      </c>
      <c r="P8489" s="149">
        <f t="shared" si="368"/>
        <v>44339</v>
      </c>
      <c r="Q8489" s="149">
        <f t="shared" si="369"/>
        <v>44352</v>
      </c>
    </row>
    <row r="8490" spans="1:17" x14ac:dyDescent="0.25">
      <c r="A8490" s="45" t="s">
        <v>880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49">
        <v>44357</v>
      </c>
      <c r="P8490" s="149">
        <f t="shared" si="368"/>
        <v>44339</v>
      </c>
      <c r="Q8490" s="149">
        <f t="shared" si="369"/>
        <v>44352</v>
      </c>
    </row>
    <row r="8491" spans="1:17" x14ac:dyDescent="0.25">
      <c r="A8491" s="45" t="s">
        <v>879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49">
        <v>44357</v>
      </c>
      <c r="P8491" s="149">
        <f t="shared" si="368"/>
        <v>44339</v>
      </c>
      <c r="Q8491" s="149">
        <f t="shared" si="369"/>
        <v>44352</v>
      </c>
    </row>
    <row r="8492" spans="1:17" x14ac:dyDescent="0.25">
      <c r="A8492" s="45" t="s">
        <v>878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49">
        <v>44357</v>
      </c>
      <c r="P8492" s="149">
        <f t="shared" si="368"/>
        <v>44339</v>
      </c>
      <c r="Q8492" s="149">
        <f t="shared" si="369"/>
        <v>44352</v>
      </c>
    </row>
    <row r="8493" spans="1:17" x14ac:dyDescent="0.25">
      <c r="A8493" s="45" t="s">
        <v>877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49">
        <v>44357</v>
      </c>
      <c r="P8493" s="149">
        <f t="shared" si="368"/>
        <v>44339</v>
      </c>
      <c r="Q8493" s="149">
        <f t="shared" si="369"/>
        <v>44352</v>
      </c>
    </row>
    <row r="8494" spans="1:17" x14ac:dyDescent="0.25">
      <c r="A8494" s="45" t="s">
        <v>876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49">
        <v>44357</v>
      </c>
      <c r="P8494" s="149">
        <f t="shared" si="368"/>
        <v>44339</v>
      </c>
      <c r="Q8494" s="149">
        <f t="shared" si="369"/>
        <v>44352</v>
      </c>
    </row>
    <row r="8495" spans="1:17" x14ac:dyDescent="0.25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49">
        <v>44357</v>
      </c>
      <c r="P8495" s="149">
        <f t="shared" si="368"/>
        <v>44339</v>
      </c>
      <c r="Q8495" s="149">
        <f t="shared" si="369"/>
        <v>44352</v>
      </c>
    </row>
    <row r="8496" spans="1:17" x14ac:dyDescent="0.25">
      <c r="A8496" s="45" t="s">
        <v>875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49">
        <v>44357</v>
      </c>
      <c r="P8496" s="149">
        <f t="shared" si="368"/>
        <v>44339</v>
      </c>
      <c r="Q8496" s="149">
        <f t="shared" si="369"/>
        <v>44352</v>
      </c>
    </row>
    <row r="8497" spans="1:17" x14ac:dyDescent="0.25">
      <c r="A8497" s="45" t="s">
        <v>874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49">
        <v>44357</v>
      </c>
      <c r="P8497" s="149">
        <f t="shared" si="368"/>
        <v>44339</v>
      </c>
      <c r="Q8497" s="149">
        <f t="shared" si="369"/>
        <v>44352</v>
      </c>
    </row>
    <row r="8498" spans="1:17" x14ac:dyDescent="0.25">
      <c r="A8498" s="45" t="s">
        <v>873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49">
        <v>44357</v>
      </c>
      <c r="P8498" s="149">
        <f t="shared" si="368"/>
        <v>44339</v>
      </c>
      <c r="Q8498" s="149">
        <f t="shared" si="369"/>
        <v>44352</v>
      </c>
    </row>
    <row r="8499" spans="1:17" x14ac:dyDescent="0.25">
      <c r="A8499" s="45" t="s">
        <v>872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49">
        <v>44357</v>
      </c>
      <c r="P8499" s="149">
        <f t="shared" si="368"/>
        <v>44339</v>
      </c>
      <c r="Q8499" s="149">
        <f t="shared" si="369"/>
        <v>44352</v>
      </c>
    </row>
    <row r="8500" spans="1:17" x14ac:dyDescent="0.25">
      <c r="A8500" s="45" t="s">
        <v>871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49">
        <v>44357</v>
      </c>
      <c r="P8500" s="149">
        <f t="shared" si="368"/>
        <v>44339</v>
      </c>
      <c r="Q8500" s="149">
        <f t="shared" si="369"/>
        <v>44352</v>
      </c>
    </row>
    <row r="8501" spans="1:17" x14ac:dyDescent="0.25">
      <c r="A8501" s="45" t="s">
        <v>870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49">
        <v>44357</v>
      </c>
      <c r="P8501" s="149">
        <f t="shared" si="368"/>
        <v>44339</v>
      </c>
      <c r="Q8501" s="149">
        <f t="shared" si="369"/>
        <v>44352</v>
      </c>
    </row>
    <row r="8502" spans="1:17" x14ac:dyDescent="0.25">
      <c r="A8502" s="45" t="s">
        <v>869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49">
        <v>44357</v>
      </c>
      <c r="P8502" s="149">
        <f t="shared" si="368"/>
        <v>44339</v>
      </c>
      <c r="Q8502" s="149">
        <f t="shared" si="369"/>
        <v>44352</v>
      </c>
    </row>
    <row r="8503" spans="1:17" x14ac:dyDescent="0.25">
      <c r="A8503" s="45" t="s">
        <v>868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49">
        <v>44357</v>
      </c>
      <c r="P8503" s="149">
        <f t="shared" si="368"/>
        <v>44339</v>
      </c>
      <c r="Q8503" s="149">
        <f t="shared" si="369"/>
        <v>44352</v>
      </c>
    </row>
    <row r="8504" spans="1:17" x14ac:dyDescent="0.25">
      <c r="A8504" s="45" t="s">
        <v>867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49">
        <v>44357</v>
      </c>
      <c r="P8504" s="149">
        <f t="shared" si="368"/>
        <v>44339</v>
      </c>
      <c r="Q8504" s="149">
        <f t="shared" si="369"/>
        <v>44352</v>
      </c>
    </row>
    <row r="8505" spans="1:17" x14ac:dyDescent="0.25">
      <c r="A8505" s="45" t="s">
        <v>866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49">
        <v>44357</v>
      </c>
      <c r="P8505" s="149">
        <f t="shared" si="368"/>
        <v>44339</v>
      </c>
      <c r="Q8505" s="149">
        <f t="shared" si="369"/>
        <v>44352</v>
      </c>
    </row>
    <row r="8506" spans="1:17" x14ac:dyDescent="0.25">
      <c r="A8506" s="45" t="s">
        <v>865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49">
        <v>44357</v>
      </c>
      <c r="P8506" s="149">
        <f t="shared" si="368"/>
        <v>44339</v>
      </c>
      <c r="Q8506" s="149">
        <f t="shared" si="369"/>
        <v>44352</v>
      </c>
    </row>
    <row r="8507" spans="1:17" x14ac:dyDescent="0.25">
      <c r="A8507" s="45" t="s">
        <v>864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49">
        <v>44357</v>
      </c>
      <c r="P8507" s="149">
        <f t="shared" si="368"/>
        <v>44339</v>
      </c>
      <c r="Q8507" s="149">
        <f t="shared" si="369"/>
        <v>44352</v>
      </c>
    </row>
    <row r="8508" spans="1:17" x14ac:dyDescent="0.25">
      <c r="A8508" s="45" t="s">
        <v>863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49">
        <v>44357</v>
      </c>
      <c r="P8508" s="149">
        <f t="shared" si="368"/>
        <v>44339</v>
      </c>
      <c r="Q8508" s="149">
        <f t="shared" si="369"/>
        <v>44352</v>
      </c>
    </row>
    <row r="8509" spans="1:17" x14ac:dyDescent="0.25">
      <c r="A8509" s="45" t="s">
        <v>862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49">
        <v>44357</v>
      </c>
      <c r="P8509" s="149">
        <f t="shared" si="368"/>
        <v>44339</v>
      </c>
      <c r="Q8509" s="149">
        <f t="shared" si="369"/>
        <v>44352</v>
      </c>
    </row>
    <row r="8510" spans="1:17" x14ac:dyDescent="0.25">
      <c r="A8510" s="45" t="s">
        <v>861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49">
        <v>44357</v>
      </c>
      <c r="P8510" s="149">
        <f t="shared" si="368"/>
        <v>44339</v>
      </c>
      <c r="Q8510" s="149">
        <f t="shared" si="369"/>
        <v>44352</v>
      </c>
    </row>
    <row r="8511" spans="1:17" x14ac:dyDescent="0.25">
      <c r="A8511" s="45" t="s">
        <v>860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49">
        <v>44357</v>
      </c>
      <c r="P8511" s="149">
        <f t="shared" si="368"/>
        <v>44339</v>
      </c>
      <c r="Q8511" s="149">
        <f t="shared" si="369"/>
        <v>44352</v>
      </c>
    </row>
    <row r="8512" spans="1:17" x14ac:dyDescent="0.25">
      <c r="A8512" s="45" t="s">
        <v>859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49">
        <v>44357</v>
      </c>
      <c r="P8512" s="149">
        <f t="shared" si="368"/>
        <v>44339</v>
      </c>
      <c r="Q8512" s="149">
        <f t="shared" si="369"/>
        <v>44352</v>
      </c>
    </row>
    <row r="8513" spans="1:17" x14ac:dyDescent="0.25">
      <c r="A8513" s="45" t="s">
        <v>858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49">
        <v>44357</v>
      </c>
      <c r="P8513" s="149">
        <f t="shared" si="368"/>
        <v>44339</v>
      </c>
      <c r="Q8513" s="149">
        <f t="shared" si="369"/>
        <v>44352</v>
      </c>
    </row>
    <row r="8514" spans="1:17" x14ac:dyDescent="0.25">
      <c r="A8514" s="45" t="s">
        <v>857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49">
        <v>44357</v>
      </c>
      <c r="P8514" s="149">
        <f t="shared" si="368"/>
        <v>44339</v>
      </c>
      <c r="Q8514" s="149">
        <f t="shared" si="369"/>
        <v>44352</v>
      </c>
    </row>
    <row r="8515" spans="1:17" x14ac:dyDescent="0.25">
      <c r="A8515" s="45" t="s">
        <v>856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49">
        <v>44357</v>
      </c>
      <c r="P8515" s="149">
        <f t="shared" si="368"/>
        <v>44339</v>
      </c>
      <c r="Q8515" s="149">
        <f t="shared" si="369"/>
        <v>44352</v>
      </c>
    </row>
    <row r="8516" spans="1:17" x14ac:dyDescent="0.25">
      <c r="A8516" s="45" t="s">
        <v>855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49">
        <v>44357</v>
      </c>
      <c r="P8516" s="149">
        <f t="shared" si="368"/>
        <v>44339</v>
      </c>
      <c r="Q8516" s="149">
        <f t="shared" si="369"/>
        <v>44352</v>
      </c>
    </row>
    <row r="8517" spans="1:17" x14ac:dyDescent="0.25">
      <c r="A8517" s="45" t="s">
        <v>854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49">
        <v>44357</v>
      </c>
      <c r="P8517" s="149">
        <f t="shared" si="368"/>
        <v>44339</v>
      </c>
      <c r="Q8517" s="149">
        <f t="shared" si="369"/>
        <v>44352</v>
      </c>
    </row>
    <row r="8518" spans="1:17" x14ac:dyDescent="0.25">
      <c r="A8518" s="45" t="s">
        <v>853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49">
        <v>44357</v>
      </c>
      <c r="P8518" s="149">
        <f t="shared" si="368"/>
        <v>44339</v>
      </c>
      <c r="Q8518" s="149">
        <f t="shared" si="369"/>
        <v>44352</v>
      </c>
    </row>
    <row r="8519" spans="1:17" x14ac:dyDescent="0.25">
      <c r="A8519" s="45" t="s">
        <v>852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49">
        <v>44357</v>
      </c>
      <c r="P8519" s="149">
        <f t="shared" si="368"/>
        <v>44339</v>
      </c>
      <c r="Q8519" s="149">
        <f t="shared" si="369"/>
        <v>44352</v>
      </c>
    </row>
    <row r="8520" spans="1:17" x14ac:dyDescent="0.25">
      <c r="A8520" s="45" t="s">
        <v>851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49">
        <v>44357</v>
      </c>
      <c r="P8520" s="149">
        <f t="shared" si="368"/>
        <v>44339</v>
      </c>
      <c r="Q8520" s="149">
        <f t="shared" si="369"/>
        <v>44352</v>
      </c>
    </row>
    <row r="8521" spans="1:17" x14ac:dyDescent="0.25">
      <c r="A8521" s="45" t="s">
        <v>850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49">
        <v>44357</v>
      </c>
      <c r="P8521" s="149">
        <f t="shared" si="368"/>
        <v>44339</v>
      </c>
      <c r="Q8521" s="149">
        <f t="shared" si="369"/>
        <v>44352</v>
      </c>
    </row>
    <row r="8522" spans="1:17" x14ac:dyDescent="0.25">
      <c r="A8522" s="45" t="s">
        <v>849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49">
        <v>44357</v>
      </c>
      <c r="P8522" s="149">
        <f t="shared" si="368"/>
        <v>44339</v>
      </c>
      <c r="Q8522" s="149">
        <f t="shared" si="369"/>
        <v>44352</v>
      </c>
    </row>
    <row r="8523" spans="1:17" x14ac:dyDescent="0.25">
      <c r="A8523" s="45" t="s">
        <v>848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49">
        <v>44357</v>
      </c>
      <c r="P8523" s="149">
        <f t="shared" si="368"/>
        <v>44339</v>
      </c>
      <c r="Q8523" s="149">
        <f t="shared" si="369"/>
        <v>44352</v>
      </c>
    </row>
    <row r="8524" spans="1:17" x14ac:dyDescent="0.25">
      <c r="A8524" s="45" t="s">
        <v>847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49">
        <v>44357</v>
      </c>
      <c r="P8524" s="149">
        <f t="shared" si="368"/>
        <v>44339</v>
      </c>
      <c r="Q8524" s="149">
        <f t="shared" si="369"/>
        <v>44352</v>
      </c>
    </row>
    <row r="8525" spans="1:17" x14ac:dyDescent="0.25">
      <c r="A8525" s="45" t="s">
        <v>846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49">
        <v>44357</v>
      </c>
      <c r="P8525" s="149">
        <f t="shared" si="368"/>
        <v>44339</v>
      </c>
      <c r="Q8525" s="149">
        <f t="shared" si="369"/>
        <v>44352</v>
      </c>
    </row>
    <row r="8526" spans="1:17" x14ac:dyDescent="0.25">
      <c r="A8526" s="45" t="s">
        <v>845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49">
        <v>44357</v>
      </c>
      <c r="P8526" s="149">
        <f t="shared" si="368"/>
        <v>44339</v>
      </c>
      <c r="Q8526" s="149">
        <f t="shared" si="369"/>
        <v>44352</v>
      </c>
    </row>
    <row r="8527" spans="1:17" x14ac:dyDescent="0.25">
      <c r="A8527" s="45" t="s">
        <v>844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49">
        <v>44357</v>
      </c>
      <c r="P8527" s="149">
        <f t="shared" si="368"/>
        <v>44339</v>
      </c>
      <c r="Q8527" s="149">
        <f t="shared" si="369"/>
        <v>44352</v>
      </c>
    </row>
    <row r="8528" spans="1:17" x14ac:dyDescent="0.25">
      <c r="A8528" s="45" t="s">
        <v>843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49">
        <v>44357</v>
      </c>
      <c r="P8528" s="149">
        <f t="shared" si="368"/>
        <v>44339</v>
      </c>
      <c r="Q8528" s="149">
        <f t="shared" si="369"/>
        <v>44352</v>
      </c>
    </row>
    <row r="8529" spans="1:17" x14ac:dyDescent="0.25">
      <c r="A8529" s="45" t="s">
        <v>842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49">
        <v>44357</v>
      </c>
      <c r="P8529" s="149">
        <f t="shared" si="368"/>
        <v>44339</v>
      </c>
      <c r="Q8529" s="149">
        <f t="shared" si="369"/>
        <v>44352</v>
      </c>
    </row>
    <row r="8530" spans="1:17" x14ac:dyDescent="0.25">
      <c r="A8530" s="45" t="s">
        <v>841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49">
        <v>44357</v>
      </c>
      <c r="P8530" s="149">
        <f t="shared" si="368"/>
        <v>44339</v>
      </c>
      <c r="Q8530" s="149">
        <f t="shared" si="369"/>
        <v>44352</v>
      </c>
    </row>
    <row r="8531" spans="1:17" x14ac:dyDescent="0.25">
      <c r="A8531" s="45" t="s">
        <v>840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49">
        <v>44357</v>
      </c>
      <c r="P8531" s="149">
        <f t="shared" si="368"/>
        <v>44339</v>
      </c>
      <c r="Q8531" s="149">
        <f t="shared" si="369"/>
        <v>44352</v>
      </c>
    </row>
    <row r="8532" spans="1:17" x14ac:dyDescent="0.25">
      <c r="A8532" s="45" t="s">
        <v>839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49">
        <v>44357</v>
      </c>
      <c r="P8532" s="149">
        <f t="shared" si="368"/>
        <v>44339</v>
      </c>
      <c r="Q8532" s="149">
        <f t="shared" si="369"/>
        <v>44352</v>
      </c>
    </row>
    <row r="8533" spans="1:17" x14ac:dyDescent="0.25">
      <c r="A8533" s="45" t="s">
        <v>838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49">
        <v>44357</v>
      </c>
      <c r="P8533" s="149">
        <f t="shared" si="368"/>
        <v>44339</v>
      </c>
      <c r="Q8533" s="149">
        <f t="shared" si="369"/>
        <v>44352</v>
      </c>
    </row>
    <row r="8534" spans="1:17" x14ac:dyDescent="0.25">
      <c r="A8534" s="45" t="s">
        <v>837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49">
        <v>44357</v>
      </c>
      <c r="P8534" s="149">
        <f t="shared" si="368"/>
        <v>44339</v>
      </c>
      <c r="Q8534" s="149">
        <f t="shared" si="369"/>
        <v>44352</v>
      </c>
    </row>
    <row r="8535" spans="1:17" x14ac:dyDescent="0.25">
      <c r="A8535" s="45" t="s">
        <v>836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49">
        <v>44357</v>
      </c>
      <c r="P8535" s="149">
        <f t="shared" si="368"/>
        <v>44339</v>
      </c>
      <c r="Q8535" s="149">
        <f t="shared" si="369"/>
        <v>44352</v>
      </c>
    </row>
    <row r="8536" spans="1:17" x14ac:dyDescent="0.25">
      <c r="A8536" s="45" t="s">
        <v>835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49">
        <v>44357</v>
      </c>
      <c r="P8536" s="149">
        <f t="shared" si="368"/>
        <v>44339</v>
      </c>
      <c r="Q8536" s="149">
        <f t="shared" si="369"/>
        <v>44352</v>
      </c>
    </row>
    <row r="8537" spans="1:17" x14ac:dyDescent="0.25">
      <c r="A8537" s="45" t="s">
        <v>834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49">
        <v>44357</v>
      </c>
      <c r="P8537" s="149">
        <f t="shared" si="368"/>
        <v>44339</v>
      </c>
      <c r="Q8537" s="149">
        <f t="shared" si="369"/>
        <v>44352</v>
      </c>
    </row>
    <row r="8538" spans="1:17" x14ac:dyDescent="0.25">
      <c r="A8538" s="45" t="s">
        <v>833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49">
        <v>44357</v>
      </c>
      <c r="P8538" s="149">
        <f t="shared" si="368"/>
        <v>44339</v>
      </c>
      <c r="Q8538" s="149">
        <f t="shared" si="369"/>
        <v>44352</v>
      </c>
    </row>
    <row r="8539" spans="1:17" x14ac:dyDescent="0.25">
      <c r="A8539" s="45" t="s">
        <v>832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49">
        <v>44357</v>
      </c>
      <c r="P8539" s="149">
        <f t="shared" si="368"/>
        <v>44339</v>
      </c>
      <c r="Q8539" s="149">
        <f t="shared" si="369"/>
        <v>44352</v>
      </c>
    </row>
    <row r="8540" spans="1:17" x14ac:dyDescent="0.25">
      <c r="A8540" s="45" t="s">
        <v>831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49">
        <v>44357</v>
      </c>
      <c r="P8540" s="149">
        <f t="shared" si="368"/>
        <v>44339</v>
      </c>
      <c r="Q8540" s="149">
        <f t="shared" si="369"/>
        <v>44352</v>
      </c>
    </row>
    <row r="8541" spans="1:17" x14ac:dyDescent="0.25">
      <c r="A8541" s="45" t="s">
        <v>830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49">
        <v>44357</v>
      </c>
      <c r="P8541" s="149">
        <f t="shared" si="368"/>
        <v>44339</v>
      </c>
      <c r="Q8541" s="149">
        <f t="shared" si="369"/>
        <v>44352</v>
      </c>
    </row>
    <row r="8542" spans="1:17" x14ac:dyDescent="0.25">
      <c r="A8542" s="45" t="s">
        <v>829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49">
        <v>44357</v>
      </c>
      <c r="P8542" s="149">
        <f t="shared" si="368"/>
        <v>44339</v>
      </c>
      <c r="Q8542" s="149">
        <f t="shared" si="369"/>
        <v>44352</v>
      </c>
    </row>
    <row r="8543" spans="1:17" x14ac:dyDescent="0.25">
      <c r="A8543" s="45" t="s">
        <v>828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49">
        <v>44357</v>
      </c>
      <c r="P8543" s="149">
        <f t="shared" si="368"/>
        <v>44339</v>
      </c>
      <c r="Q8543" s="149">
        <f t="shared" si="369"/>
        <v>44352</v>
      </c>
    </row>
    <row r="8544" spans="1:17" x14ac:dyDescent="0.25">
      <c r="A8544" s="45" t="s">
        <v>827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49">
        <v>44357</v>
      </c>
      <c r="P8544" s="149">
        <f t="shared" si="368"/>
        <v>44339</v>
      </c>
      <c r="Q8544" s="149">
        <f t="shared" si="369"/>
        <v>44352</v>
      </c>
    </row>
    <row r="8545" spans="1:17" x14ac:dyDescent="0.25">
      <c r="A8545" s="45" t="s">
        <v>826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49">
        <v>44357</v>
      </c>
      <c r="P8545" s="149">
        <f t="shared" ref="P8545:P8608" si="370">O8545-18</f>
        <v>44339</v>
      </c>
      <c r="Q8545" s="149">
        <f t="shared" ref="Q8545:Q8608" si="371">O8545-5</f>
        <v>44352</v>
      </c>
    </row>
    <row r="8546" spans="1:17" x14ac:dyDescent="0.25">
      <c r="A8546" s="45" t="s">
        <v>825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49">
        <v>44357</v>
      </c>
      <c r="P8546" s="149">
        <f t="shared" si="370"/>
        <v>44339</v>
      </c>
      <c r="Q8546" s="149">
        <f t="shared" si="371"/>
        <v>44352</v>
      </c>
    </row>
    <row r="8547" spans="1:17" x14ac:dyDescent="0.25">
      <c r="A8547" s="45" t="s">
        <v>824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49">
        <v>44357</v>
      </c>
      <c r="P8547" s="149">
        <f t="shared" si="370"/>
        <v>44339</v>
      </c>
      <c r="Q8547" s="149">
        <f t="shared" si="371"/>
        <v>44352</v>
      </c>
    </row>
    <row r="8548" spans="1:17" x14ac:dyDescent="0.25">
      <c r="A8548" s="45" t="s">
        <v>823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49">
        <v>44357</v>
      </c>
      <c r="P8548" s="149">
        <f t="shared" si="370"/>
        <v>44339</v>
      </c>
      <c r="Q8548" s="149">
        <f t="shared" si="371"/>
        <v>44352</v>
      </c>
    </row>
    <row r="8549" spans="1:17" x14ac:dyDescent="0.25">
      <c r="A8549" s="45" t="s">
        <v>822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49">
        <v>44357</v>
      </c>
      <c r="P8549" s="149">
        <f t="shared" si="370"/>
        <v>44339</v>
      </c>
      <c r="Q8549" s="149">
        <f t="shared" si="371"/>
        <v>44352</v>
      </c>
    </row>
    <row r="8550" spans="1:17" x14ac:dyDescent="0.25">
      <c r="A8550" s="45" t="s">
        <v>821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49">
        <v>44357</v>
      </c>
      <c r="P8550" s="149">
        <f t="shared" si="370"/>
        <v>44339</v>
      </c>
      <c r="Q8550" s="149">
        <f t="shared" si="371"/>
        <v>44352</v>
      </c>
    </row>
    <row r="8551" spans="1:17" x14ac:dyDescent="0.25">
      <c r="A8551" s="45" t="s">
        <v>820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49">
        <v>44357</v>
      </c>
      <c r="P8551" s="149">
        <f t="shared" si="370"/>
        <v>44339</v>
      </c>
      <c r="Q8551" s="149">
        <f t="shared" si="371"/>
        <v>44352</v>
      </c>
    </row>
    <row r="8552" spans="1:17" x14ac:dyDescent="0.25">
      <c r="A8552" s="45" t="s">
        <v>819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49">
        <v>44357</v>
      </c>
      <c r="P8552" s="149">
        <f t="shared" si="370"/>
        <v>44339</v>
      </c>
      <c r="Q8552" s="149">
        <f t="shared" si="371"/>
        <v>44352</v>
      </c>
    </row>
    <row r="8553" spans="1:17" x14ac:dyDescent="0.25">
      <c r="A8553" s="45" t="s">
        <v>818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49">
        <v>44357</v>
      </c>
      <c r="P8553" s="149">
        <f t="shared" si="370"/>
        <v>44339</v>
      </c>
      <c r="Q8553" s="149">
        <f t="shared" si="371"/>
        <v>44352</v>
      </c>
    </row>
    <row r="8554" spans="1:17" x14ac:dyDescent="0.25">
      <c r="A8554" s="45" t="s">
        <v>817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49">
        <v>44357</v>
      </c>
      <c r="P8554" s="149">
        <f t="shared" si="370"/>
        <v>44339</v>
      </c>
      <c r="Q8554" s="149">
        <f t="shared" si="371"/>
        <v>44352</v>
      </c>
    </row>
    <row r="8555" spans="1:17" x14ac:dyDescent="0.25">
      <c r="A8555" s="45" t="s">
        <v>816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49">
        <v>44357</v>
      </c>
      <c r="P8555" s="149">
        <f t="shared" si="370"/>
        <v>44339</v>
      </c>
      <c r="Q8555" s="149">
        <f t="shared" si="371"/>
        <v>44352</v>
      </c>
    </row>
    <row r="8556" spans="1:17" x14ac:dyDescent="0.25">
      <c r="A8556" s="45" t="s">
        <v>815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49">
        <v>44357</v>
      </c>
      <c r="P8556" s="149">
        <f t="shared" si="370"/>
        <v>44339</v>
      </c>
      <c r="Q8556" s="149">
        <f t="shared" si="371"/>
        <v>44352</v>
      </c>
    </row>
    <row r="8557" spans="1:17" x14ac:dyDescent="0.25">
      <c r="A8557" s="45" t="s">
        <v>814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49">
        <v>44357</v>
      </c>
      <c r="P8557" s="149">
        <f t="shared" si="370"/>
        <v>44339</v>
      </c>
      <c r="Q8557" s="149">
        <f t="shared" si="371"/>
        <v>44352</v>
      </c>
    </row>
    <row r="8558" spans="1:17" x14ac:dyDescent="0.25">
      <c r="A8558" s="45" t="s">
        <v>813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49">
        <v>44357</v>
      </c>
      <c r="P8558" s="149">
        <f t="shared" si="370"/>
        <v>44339</v>
      </c>
      <c r="Q8558" s="149">
        <f t="shared" si="371"/>
        <v>44352</v>
      </c>
    </row>
    <row r="8559" spans="1:17" x14ac:dyDescent="0.25">
      <c r="A8559" s="45" t="s">
        <v>812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49">
        <v>44357</v>
      </c>
      <c r="P8559" s="149">
        <f t="shared" si="370"/>
        <v>44339</v>
      </c>
      <c r="Q8559" s="149">
        <f t="shared" si="371"/>
        <v>44352</v>
      </c>
    </row>
    <row r="8560" spans="1:17" x14ac:dyDescent="0.25">
      <c r="A8560" s="45" t="s">
        <v>811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49">
        <v>44357</v>
      </c>
      <c r="P8560" s="149">
        <f t="shared" si="370"/>
        <v>44339</v>
      </c>
      <c r="Q8560" s="149">
        <f t="shared" si="371"/>
        <v>44352</v>
      </c>
    </row>
    <row r="8561" spans="1:17" x14ac:dyDescent="0.25">
      <c r="A8561" s="45" t="s">
        <v>810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49">
        <v>44357</v>
      </c>
      <c r="P8561" s="149">
        <f t="shared" si="370"/>
        <v>44339</v>
      </c>
      <c r="Q8561" s="149">
        <f t="shared" si="371"/>
        <v>44352</v>
      </c>
    </row>
    <row r="8562" spans="1:17" x14ac:dyDescent="0.25">
      <c r="A8562" s="45" t="s">
        <v>809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49">
        <v>44357</v>
      </c>
      <c r="P8562" s="149">
        <f t="shared" si="370"/>
        <v>44339</v>
      </c>
      <c r="Q8562" s="149">
        <f t="shared" si="371"/>
        <v>44352</v>
      </c>
    </row>
    <row r="8563" spans="1:17" x14ac:dyDescent="0.25">
      <c r="A8563" s="45" t="s">
        <v>808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49">
        <v>44357</v>
      </c>
      <c r="P8563" s="149">
        <f t="shared" si="370"/>
        <v>44339</v>
      </c>
      <c r="Q8563" s="149">
        <f t="shared" si="371"/>
        <v>44352</v>
      </c>
    </row>
    <row r="8564" spans="1:17" x14ac:dyDescent="0.25">
      <c r="A8564" s="45" t="s">
        <v>807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49">
        <v>44357</v>
      </c>
      <c r="P8564" s="149">
        <f t="shared" si="370"/>
        <v>44339</v>
      </c>
      <c r="Q8564" s="149">
        <f t="shared" si="371"/>
        <v>44352</v>
      </c>
    </row>
    <row r="8565" spans="1:17" x14ac:dyDescent="0.25">
      <c r="A8565" s="45" t="s">
        <v>806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49">
        <v>44357</v>
      </c>
      <c r="P8565" s="149">
        <f t="shared" si="370"/>
        <v>44339</v>
      </c>
      <c r="Q8565" s="149">
        <f t="shared" si="371"/>
        <v>44352</v>
      </c>
    </row>
    <row r="8566" spans="1:17" x14ac:dyDescent="0.25">
      <c r="A8566" s="45" t="s">
        <v>805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49">
        <v>44357</v>
      </c>
      <c r="P8566" s="149">
        <f t="shared" si="370"/>
        <v>44339</v>
      </c>
      <c r="Q8566" s="149">
        <f t="shared" si="371"/>
        <v>44352</v>
      </c>
    </row>
    <row r="8567" spans="1:17" x14ac:dyDescent="0.25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49">
        <v>44357</v>
      </c>
      <c r="P8567" s="149">
        <f t="shared" si="370"/>
        <v>44339</v>
      </c>
      <c r="Q8567" s="149">
        <f t="shared" si="371"/>
        <v>44352</v>
      </c>
    </row>
    <row r="8568" spans="1:17" x14ac:dyDescent="0.25">
      <c r="A8568" s="45" t="s">
        <v>804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49">
        <v>44357</v>
      </c>
      <c r="P8568" s="149">
        <f t="shared" si="370"/>
        <v>44339</v>
      </c>
      <c r="Q8568" s="149">
        <f t="shared" si="371"/>
        <v>44352</v>
      </c>
    </row>
    <row r="8569" spans="1:17" x14ac:dyDescent="0.25">
      <c r="A8569" s="45" t="s">
        <v>803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49">
        <v>44357</v>
      </c>
      <c r="P8569" s="149">
        <f t="shared" si="370"/>
        <v>44339</v>
      </c>
      <c r="Q8569" s="149">
        <f t="shared" si="371"/>
        <v>44352</v>
      </c>
    </row>
    <row r="8570" spans="1:17" x14ac:dyDescent="0.25">
      <c r="A8570" s="45" t="s">
        <v>802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49">
        <v>44357</v>
      </c>
      <c r="P8570" s="149">
        <f t="shared" si="370"/>
        <v>44339</v>
      </c>
      <c r="Q8570" s="149">
        <f t="shared" si="371"/>
        <v>44352</v>
      </c>
    </row>
    <row r="8571" spans="1:17" x14ac:dyDescent="0.25">
      <c r="A8571" s="45" t="s">
        <v>801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49">
        <v>44357</v>
      </c>
      <c r="P8571" s="149">
        <f t="shared" si="370"/>
        <v>44339</v>
      </c>
      <c r="Q8571" s="149">
        <f t="shared" si="371"/>
        <v>44352</v>
      </c>
    </row>
    <row r="8572" spans="1:17" x14ac:dyDescent="0.25">
      <c r="A8572" s="45" t="s">
        <v>800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49">
        <v>44357</v>
      </c>
      <c r="P8572" s="149">
        <f t="shared" si="370"/>
        <v>44339</v>
      </c>
      <c r="Q8572" s="149">
        <f t="shared" si="371"/>
        <v>44352</v>
      </c>
    </row>
    <row r="8573" spans="1:17" x14ac:dyDescent="0.25">
      <c r="A8573" s="45" t="s">
        <v>799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49">
        <v>44357</v>
      </c>
      <c r="P8573" s="149">
        <f t="shared" si="370"/>
        <v>44339</v>
      </c>
      <c r="Q8573" s="149">
        <f t="shared" si="371"/>
        <v>44352</v>
      </c>
    </row>
    <row r="8574" spans="1:17" x14ac:dyDescent="0.25">
      <c r="A8574" s="45" t="s">
        <v>798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49">
        <v>44357</v>
      </c>
      <c r="P8574" s="149">
        <f t="shared" si="370"/>
        <v>44339</v>
      </c>
      <c r="Q8574" s="149">
        <f t="shared" si="371"/>
        <v>44352</v>
      </c>
    </row>
    <row r="8575" spans="1:17" x14ac:dyDescent="0.25">
      <c r="A8575" s="45" t="s">
        <v>797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49">
        <v>44357</v>
      </c>
      <c r="P8575" s="149">
        <f t="shared" si="370"/>
        <v>44339</v>
      </c>
      <c r="Q8575" s="149">
        <f t="shared" si="371"/>
        <v>44352</v>
      </c>
    </row>
    <row r="8576" spans="1:17" x14ac:dyDescent="0.25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49">
        <v>44357</v>
      </c>
      <c r="P8576" s="149">
        <f t="shared" si="370"/>
        <v>44339</v>
      </c>
      <c r="Q8576" s="149">
        <f t="shared" si="371"/>
        <v>44352</v>
      </c>
    </row>
    <row r="8577" spans="1:17" x14ac:dyDescent="0.25">
      <c r="A8577" s="45" t="s">
        <v>796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49">
        <v>44357</v>
      </c>
      <c r="P8577" s="149">
        <f t="shared" si="370"/>
        <v>44339</v>
      </c>
      <c r="Q8577" s="149">
        <f t="shared" si="371"/>
        <v>44352</v>
      </c>
    </row>
    <row r="8578" spans="1:17" x14ac:dyDescent="0.25">
      <c r="A8578" s="45" t="s">
        <v>795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49">
        <v>44357</v>
      </c>
      <c r="P8578" s="149">
        <f t="shared" si="370"/>
        <v>44339</v>
      </c>
      <c r="Q8578" s="149">
        <f t="shared" si="371"/>
        <v>44352</v>
      </c>
    </row>
    <row r="8579" spans="1:17" x14ac:dyDescent="0.25">
      <c r="A8579" s="45" t="s">
        <v>794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49">
        <v>44357</v>
      </c>
      <c r="P8579" s="149">
        <f t="shared" si="370"/>
        <v>44339</v>
      </c>
      <c r="Q8579" s="149">
        <f t="shared" si="371"/>
        <v>44352</v>
      </c>
    </row>
    <row r="8580" spans="1:17" x14ac:dyDescent="0.25">
      <c r="A8580" s="45" t="s">
        <v>793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49">
        <v>44357</v>
      </c>
      <c r="P8580" s="149">
        <f t="shared" si="370"/>
        <v>44339</v>
      </c>
      <c r="Q8580" s="149">
        <f t="shared" si="371"/>
        <v>44352</v>
      </c>
    </row>
    <row r="8581" spans="1:17" x14ac:dyDescent="0.25">
      <c r="A8581" s="45" t="s">
        <v>792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49">
        <v>44357</v>
      </c>
      <c r="P8581" s="149">
        <f t="shared" si="370"/>
        <v>44339</v>
      </c>
      <c r="Q8581" s="149">
        <f t="shared" si="371"/>
        <v>44352</v>
      </c>
    </row>
    <row r="8582" spans="1:17" x14ac:dyDescent="0.25">
      <c r="A8582" s="45" t="s">
        <v>791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49">
        <v>44357</v>
      </c>
      <c r="P8582" s="149">
        <f t="shared" si="370"/>
        <v>44339</v>
      </c>
      <c r="Q8582" s="149">
        <f t="shared" si="371"/>
        <v>44352</v>
      </c>
    </row>
    <row r="8583" spans="1:17" x14ac:dyDescent="0.25">
      <c r="A8583" s="45" t="s">
        <v>790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49">
        <v>44357</v>
      </c>
      <c r="P8583" s="149">
        <f t="shared" si="370"/>
        <v>44339</v>
      </c>
      <c r="Q8583" s="149">
        <f t="shared" si="371"/>
        <v>44352</v>
      </c>
    </row>
    <row r="8584" spans="1:17" x14ac:dyDescent="0.25">
      <c r="A8584" s="45" t="s">
        <v>789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49">
        <v>44357</v>
      </c>
      <c r="P8584" s="149">
        <f t="shared" si="370"/>
        <v>44339</v>
      </c>
      <c r="Q8584" s="149">
        <f t="shared" si="371"/>
        <v>44352</v>
      </c>
    </row>
    <row r="8585" spans="1:17" x14ac:dyDescent="0.25">
      <c r="A8585" s="45" t="s">
        <v>788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49">
        <v>44357</v>
      </c>
      <c r="P8585" s="149">
        <f t="shared" si="370"/>
        <v>44339</v>
      </c>
      <c r="Q8585" s="149">
        <f t="shared" si="371"/>
        <v>44352</v>
      </c>
    </row>
    <row r="8586" spans="1:17" x14ac:dyDescent="0.25">
      <c r="A8586" s="45" t="s">
        <v>787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49">
        <v>44357</v>
      </c>
      <c r="P8586" s="149">
        <f t="shared" si="370"/>
        <v>44339</v>
      </c>
      <c r="Q8586" s="149">
        <f t="shared" si="371"/>
        <v>44352</v>
      </c>
    </row>
    <row r="8587" spans="1:17" x14ac:dyDescent="0.25">
      <c r="A8587" s="45" t="s">
        <v>786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49">
        <v>44357</v>
      </c>
      <c r="P8587" s="149">
        <f t="shared" si="370"/>
        <v>44339</v>
      </c>
      <c r="Q8587" s="149">
        <f t="shared" si="371"/>
        <v>44352</v>
      </c>
    </row>
    <row r="8588" spans="1:17" x14ac:dyDescent="0.25">
      <c r="A8588" s="45" t="s">
        <v>785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49">
        <v>44357</v>
      </c>
      <c r="P8588" s="149">
        <f t="shared" si="370"/>
        <v>44339</v>
      </c>
      <c r="Q8588" s="149">
        <f t="shared" si="371"/>
        <v>44352</v>
      </c>
    </row>
    <row r="8589" spans="1:17" x14ac:dyDescent="0.25">
      <c r="A8589" s="45" t="s">
        <v>784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49">
        <v>44357</v>
      </c>
      <c r="P8589" s="149">
        <f t="shared" si="370"/>
        <v>44339</v>
      </c>
      <c r="Q8589" s="149">
        <f t="shared" si="371"/>
        <v>44352</v>
      </c>
    </row>
    <row r="8590" spans="1:17" x14ac:dyDescent="0.25">
      <c r="A8590" s="45" t="s">
        <v>783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49">
        <v>44357</v>
      </c>
      <c r="P8590" s="149">
        <f t="shared" si="370"/>
        <v>44339</v>
      </c>
      <c r="Q8590" s="149">
        <f t="shared" si="371"/>
        <v>44352</v>
      </c>
    </row>
    <row r="8591" spans="1:17" x14ac:dyDescent="0.25">
      <c r="A8591" s="45" t="s">
        <v>782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49">
        <v>44357</v>
      </c>
      <c r="P8591" s="149">
        <f t="shared" si="370"/>
        <v>44339</v>
      </c>
      <c r="Q8591" s="149">
        <f t="shared" si="371"/>
        <v>44352</v>
      </c>
    </row>
    <row r="8592" spans="1:17" x14ac:dyDescent="0.25">
      <c r="A8592" s="45" t="s">
        <v>781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49">
        <v>44357</v>
      </c>
      <c r="P8592" s="149">
        <f t="shared" si="370"/>
        <v>44339</v>
      </c>
      <c r="Q8592" s="149">
        <f t="shared" si="371"/>
        <v>44352</v>
      </c>
    </row>
    <row r="8593" spans="1:17" x14ac:dyDescent="0.25">
      <c r="A8593" s="45" t="s">
        <v>780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49">
        <v>44357</v>
      </c>
      <c r="P8593" s="149">
        <f t="shared" si="370"/>
        <v>44339</v>
      </c>
      <c r="Q8593" s="149">
        <f t="shared" si="371"/>
        <v>44352</v>
      </c>
    </row>
    <row r="8594" spans="1:17" x14ac:dyDescent="0.25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49">
        <v>44357</v>
      </c>
      <c r="P8594" s="149">
        <f t="shared" si="370"/>
        <v>44339</v>
      </c>
      <c r="Q8594" s="149">
        <f t="shared" si="371"/>
        <v>44352</v>
      </c>
    </row>
    <row r="8595" spans="1:17" x14ac:dyDescent="0.25">
      <c r="A8595" s="45" t="s">
        <v>779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49">
        <v>44357</v>
      </c>
      <c r="P8595" s="149">
        <f t="shared" si="370"/>
        <v>44339</v>
      </c>
      <c r="Q8595" s="149">
        <f t="shared" si="371"/>
        <v>44352</v>
      </c>
    </row>
    <row r="8596" spans="1:17" x14ac:dyDescent="0.25">
      <c r="A8596" s="45" t="s">
        <v>778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49">
        <v>44357</v>
      </c>
      <c r="P8596" s="149">
        <f t="shared" si="370"/>
        <v>44339</v>
      </c>
      <c r="Q8596" s="149">
        <f t="shared" si="371"/>
        <v>44352</v>
      </c>
    </row>
    <row r="8597" spans="1:17" x14ac:dyDescent="0.25">
      <c r="A8597" s="45" t="s">
        <v>777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49">
        <v>44357</v>
      </c>
      <c r="P8597" s="149">
        <f t="shared" si="370"/>
        <v>44339</v>
      </c>
      <c r="Q8597" s="149">
        <f t="shared" si="371"/>
        <v>44352</v>
      </c>
    </row>
    <row r="8598" spans="1:17" x14ac:dyDescent="0.25">
      <c r="A8598" s="45" t="s">
        <v>776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49">
        <v>44357</v>
      </c>
      <c r="P8598" s="149">
        <f t="shared" si="370"/>
        <v>44339</v>
      </c>
      <c r="Q8598" s="149">
        <f t="shared" si="371"/>
        <v>44352</v>
      </c>
    </row>
    <row r="8599" spans="1:17" x14ac:dyDescent="0.25">
      <c r="A8599" s="45" t="s">
        <v>775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49">
        <v>44357</v>
      </c>
      <c r="P8599" s="149">
        <f t="shared" si="370"/>
        <v>44339</v>
      </c>
      <c r="Q8599" s="149">
        <f t="shared" si="371"/>
        <v>44352</v>
      </c>
    </row>
    <row r="8600" spans="1:17" x14ac:dyDescent="0.25">
      <c r="A8600" s="45" t="s">
        <v>774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49">
        <v>44357</v>
      </c>
      <c r="P8600" s="149">
        <f t="shared" si="370"/>
        <v>44339</v>
      </c>
      <c r="Q8600" s="149">
        <f t="shared" si="371"/>
        <v>44352</v>
      </c>
    </row>
    <row r="8601" spans="1:17" x14ac:dyDescent="0.25">
      <c r="A8601" s="45" t="s">
        <v>773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49">
        <v>44357</v>
      </c>
      <c r="P8601" s="149">
        <f t="shared" si="370"/>
        <v>44339</v>
      </c>
      <c r="Q8601" s="149">
        <f t="shared" si="371"/>
        <v>44352</v>
      </c>
    </row>
    <row r="8602" spans="1:17" x14ac:dyDescent="0.25">
      <c r="A8602" s="45" t="s">
        <v>772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49">
        <v>44357</v>
      </c>
      <c r="P8602" s="149">
        <f t="shared" si="370"/>
        <v>44339</v>
      </c>
      <c r="Q8602" s="149">
        <f t="shared" si="371"/>
        <v>44352</v>
      </c>
    </row>
    <row r="8603" spans="1:17" x14ac:dyDescent="0.25">
      <c r="A8603" s="45" t="s">
        <v>771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49">
        <v>44357</v>
      </c>
      <c r="P8603" s="149">
        <f t="shared" si="370"/>
        <v>44339</v>
      </c>
      <c r="Q8603" s="149">
        <f t="shared" si="371"/>
        <v>44352</v>
      </c>
    </row>
    <row r="8604" spans="1:17" x14ac:dyDescent="0.25">
      <c r="A8604" s="45" t="s">
        <v>770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49">
        <v>44357</v>
      </c>
      <c r="P8604" s="149">
        <f t="shared" si="370"/>
        <v>44339</v>
      </c>
      <c r="Q8604" s="149">
        <f t="shared" si="371"/>
        <v>44352</v>
      </c>
    </row>
    <row r="8605" spans="1:17" x14ac:dyDescent="0.25">
      <c r="A8605" s="45" t="s">
        <v>769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49">
        <v>44357</v>
      </c>
      <c r="P8605" s="149">
        <f t="shared" si="370"/>
        <v>44339</v>
      </c>
      <c r="Q8605" s="149">
        <f t="shared" si="371"/>
        <v>44352</v>
      </c>
    </row>
    <row r="8606" spans="1:17" x14ac:dyDescent="0.25">
      <c r="A8606" s="45" t="s">
        <v>768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49">
        <v>44357</v>
      </c>
      <c r="P8606" s="149">
        <f t="shared" si="370"/>
        <v>44339</v>
      </c>
      <c r="Q8606" s="149">
        <f t="shared" si="371"/>
        <v>44352</v>
      </c>
    </row>
    <row r="8607" spans="1:17" x14ac:dyDescent="0.25">
      <c r="A8607" s="45" t="s">
        <v>767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49">
        <v>44357</v>
      </c>
      <c r="P8607" s="149">
        <f t="shared" si="370"/>
        <v>44339</v>
      </c>
      <c r="Q8607" s="149">
        <f t="shared" si="371"/>
        <v>44352</v>
      </c>
    </row>
    <row r="8608" spans="1:17" x14ac:dyDescent="0.25">
      <c r="A8608" s="45" t="s">
        <v>766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49">
        <v>44357</v>
      </c>
      <c r="P8608" s="149">
        <f t="shared" si="370"/>
        <v>44339</v>
      </c>
      <c r="Q8608" s="149">
        <f t="shared" si="371"/>
        <v>44352</v>
      </c>
    </row>
    <row r="8609" spans="1:17" x14ac:dyDescent="0.25">
      <c r="A8609" s="45" t="s">
        <v>765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49">
        <v>44357</v>
      </c>
      <c r="P8609" s="149">
        <f t="shared" ref="P8609:P8672" si="372">O8609-18</f>
        <v>44339</v>
      </c>
      <c r="Q8609" s="149">
        <f t="shared" ref="Q8609:Q8672" si="373">O8609-5</f>
        <v>44352</v>
      </c>
    </row>
    <row r="8610" spans="1:17" x14ac:dyDescent="0.25">
      <c r="A8610" s="45" t="s">
        <v>764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49">
        <v>44357</v>
      </c>
      <c r="P8610" s="149">
        <f t="shared" si="372"/>
        <v>44339</v>
      </c>
      <c r="Q8610" s="149">
        <f t="shared" si="373"/>
        <v>44352</v>
      </c>
    </row>
    <row r="8611" spans="1:17" x14ac:dyDescent="0.25">
      <c r="A8611" s="45" t="s">
        <v>763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49">
        <v>44357</v>
      </c>
      <c r="P8611" s="149">
        <f t="shared" si="372"/>
        <v>44339</v>
      </c>
      <c r="Q8611" s="149">
        <f t="shared" si="373"/>
        <v>44352</v>
      </c>
    </row>
    <row r="8612" spans="1:17" x14ac:dyDescent="0.25">
      <c r="A8612" s="45" t="s">
        <v>762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49">
        <v>44357</v>
      </c>
      <c r="P8612" s="149">
        <f t="shared" si="372"/>
        <v>44339</v>
      </c>
      <c r="Q8612" s="149">
        <f t="shared" si="373"/>
        <v>44352</v>
      </c>
    </row>
    <row r="8613" spans="1:17" x14ac:dyDescent="0.25">
      <c r="A8613" s="45" t="s">
        <v>761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49">
        <v>44357</v>
      </c>
      <c r="P8613" s="149">
        <f t="shared" si="372"/>
        <v>44339</v>
      </c>
      <c r="Q8613" s="149">
        <f t="shared" si="373"/>
        <v>44352</v>
      </c>
    </row>
    <row r="8614" spans="1:17" x14ac:dyDescent="0.25">
      <c r="A8614" s="45" t="s">
        <v>760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49">
        <v>44357</v>
      </c>
      <c r="P8614" s="149">
        <f t="shared" si="372"/>
        <v>44339</v>
      </c>
      <c r="Q8614" s="149">
        <f t="shared" si="373"/>
        <v>44352</v>
      </c>
    </row>
    <row r="8615" spans="1:17" x14ac:dyDescent="0.25">
      <c r="A8615" s="45" t="s">
        <v>759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49">
        <v>44357</v>
      </c>
      <c r="P8615" s="149">
        <f t="shared" si="372"/>
        <v>44339</v>
      </c>
      <c r="Q8615" s="149">
        <f t="shared" si="373"/>
        <v>44352</v>
      </c>
    </row>
    <row r="8616" spans="1:17" x14ac:dyDescent="0.25">
      <c r="A8616" s="45" t="s">
        <v>758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49">
        <v>44357</v>
      </c>
      <c r="P8616" s="149">
        <f t="shared" si="372"/>
        <v>44339</v>
      </c>
      <c r="Q8616" s="149">
        <f t="shared" si="373"/>
        <v>44352</v>
      </c>
    </row>
    <row r="8617" spans="1:17" x14ac:dyDescent="0.25">
      <c r="A8617" s="45" t="s">
        <v>757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49">
        <v>44357</v>
      </c>
      <c r="P8617" s="149">
        <f t="shared" si="372"/>
        <v>44339</v>
      </c>
      <c r="Q8617" s="149">
        <f t="shared" si="373"/>
        <v>44352</v>
      </c>
    </row>
    <row r="8618" spans="1:17" x14ac:dyDescent="0.25">
      <c r="A8618" s="45" t="s">
        <v>756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49">
        <v>44357</v>
      </c>
      <c r="P8618" s="149">
        <f t="shared" si="372"/>
        <v>44339</v>
      </c>
      <c r="Q8618" s="149">
        <f t="shared" si="373"/>
        <v>44352</v>
      </c>
    </row>
    <row r="8619" spans="1:17" x14ac:dyDescent="0.25">
      <c r="A8619" s="45" t="s">
        <v>755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49">
        <v>44357</v>
      </c>
      <c r="P8619" s="149">
        <f t="shared" si="372"/>
        <v>44339</v>
      </c>
      <c r="Q8619" s="149">
        <f t="shared" si="373"/>
        <v>44352</v>
      </c>
    </row>
    <row r="8620" spans="1:17" x14ac:dyDescent="0.25">
      <c r="A8620" s="45" t="s">
        <v>754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49">
        <v>44357</v>
      </c>
      <c r="P8620" s="149">
        <f t="shared" si="372"/>
        <v>44339</v>
      </c>
      <c r="Q8620" s="149">
        <f t="shared" si="373"/>
        <v>44352</v>
      </c>
    </row>
    <row r="8621" spans="1:17" x14ac:dyDescent="0.25">
      <c r="A8621" s="45" t="s">
        <v>753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49">
        <v>44357</v>
      </c>
      <c r="P8621" s="149">
        <f t="shared" si="372"/>
        <v>44339</v>
      </c>
      <c r="Q8621" s="149">
        <f t="shared" si="373"/>
        <v>44352</v>
      </c>
    </row>
    <row r="8622" spans="1:17" x14ac:dyDescent="0.25">
      <c r="A8622" s="45" t="s">
        <v>752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49">
        <v>44357</v>
      </c>
      <c r="P8622" s="149">
        <f t="shared" si="372"/>
        <v>44339</v>
      </c>
      <c r="Q8622" s="149">
        <f t="shared" si="373"/>
        <v>44352</v>
      </c>
    </row>
    <row r="8623" spans="1:17" x14ac:dyDescent="0.25">
      <c r="A8623" s="45" t="s">
        <v>751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49">
        <v>44357</v>
      </c>
      <c r="P8623" s="149">
        <f t="shared" si="372"/>
        <v>44339</v>
      </c>
      <c r="Q8623" s="149">
        <f t="shared" si="373"/>
        <v>44352</v>
      </c>
    </row>
    <row r="8624" spans="1:17" x14ac:dyDescent="0.25">
      <c r="A8624" s="45" t="s">
        <v>750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49">
        <v>44357</v>
      </c>
      <c r="P8624" s="149">
        <f t="shared" si="372"/>
        <v>44339</v>
      </c>
      <c r="Q8624" s="149">
        <f t="shared" si="373"/>
        <v>44352</v>
      </c>
    </row>
    <row r="8625" spans="1:17" x14ac:dyDescent="0.25">
      <c r="A8625" s="45" t="s">
        <v>749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49">
        <v>44357</v>
      </c>
      <c r="P8625" s="149">
        <f t="shared" si="372"/>
        <v>44339</v>
      </c>
      <c r="Q8625" s="149">
        <f t="shared" si="373"/>
        <v>44352</v>
      </c>
    </row>
    <row r="8626" spans="1:17" x14ac:dyDescent="0.25">
      <c r="A8626" s="45" t="s">
        <v>748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49">
        <v>44357</v>
      </c>
      <c r="P8626" s="149">
        <f t="shared" si="372"/>
        <v>44339</v>
      </c>
      <c r="Q8626" s="149">
        <f t="shared" si="373"/>
        <v>44352</v>
      </c>
    </row>
    <row r="8627" spans="1:17" x14ac:dyDescent="0.25">
      <c r="A8627" s="45" t="s">
        <v>747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49">
        <v>44357</v>
      </c>
      <c r="P8627" s="149">
        <f t="shared" si="372"/>
        <v>44339</v>
      </c>
      <c r="Q8627" s="149">
        <f t="shared" si="373"/>
        <v>44352</v>
      </c>
    </row>
    <row r="8628" spans="1:17" x14ac:dyDescent="0.25">
      <c r="A8628" s="45" t="s">
        <v>746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49">
        <v>44357</v>
      </c>
      <c r="P8628" s="149">
        <f t="shared" si="372"/>
        <v>44339</v>
      </c>
      <c r="Q8628" s="149">
        <f t="shared" si="373"/>
        <v>44352</v>
      </c>
    </row>
    <row r="8629" spans="1:17" x14ac:dyDescent="0.25">
      <c r="A8629" s="45" t="s">
        <v>745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49">
        <v>44357</v>
      </c>
      <c r="P8629" s="149">
        <f t="shared" si="372"/>
        <v>44339</v>
      </c>
      <c r="Q8629" s="149">
        <f t="shared" si="373"/>
        <v>44352</v>
      </c>
    </row>
    <row r="8630" spans="1:17" x14ac:dyDescent="0.25">
      <c r="A8630" s="45" t="s">
        <v>744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49">
        <v>44357</v>
      </c>
      <c r="P8630" s="149">
        <f t="shared" si="372"/>
        <v>44339</v>
      </c>
      <c r="Q8630" s="149">
        <f t="shared" si="373"/>
        <v>44352</v>
      </c>
    </row>
    <row r="8631" spans="1:17" x14ac:dyDescent="0.25">
      <c r="A8631" s="45" t="s">
        <v>743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49">
        <v>44357</v>
      </c>
      <c r="P8631" s="149">
        <f t="shared" si="372"/>
        <v>44339</v>
      </c>
      <c r="Q8631" s="149">
        <f t="shared" si="373"/>
        <v>44352</v>
      </c>
    </row>
    <row r="8632" spans="1:17" x14ac:dyDescent="0.25">
      <c r="A8632" s="45" t="s">
        <v>742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49">
        <v>44357</v>
      </c>
      <c r="P8632" s="149">
        <f t="shared" si="372"/>
        <v>44339</v>
      </c>
      <c r="Q8632" s="149">
        <f t="shared" si="373"/>
        <v>44352</v>
      </c>
    </row>
    <row r="8633" spans="1:17" x14ac:dyDescent="0.25">
      <c r="A8633" s="45" t="s">
        <v>741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49">
        <v>44357</v>
      </c>
      <c r="P8633" s="149">
        <f t="shared" si="372"/>
        <v>44339</v>
      </c>
      <c r="Q8633" s="149">
        <f t="shared" si="373"/>
        <v>44352</v>
      </c>
    </row>
    <row r="8634" spans="1:17" x14ac:dyDescent="0.25">
      <c r="A8634" s="45" t="s">
        <v>740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49">
        <v>44357</v>
      </c>
      <c r="P8634" s="149">
        <f t="shared" si="372"/>
        <v>44339</v>
      </c>
      <c r="Q8634" s="149">
        <f t="shared" si="373"/>
        <v>44352</v>
      </c>
    </row>
    <row r="8635" spans="1:17" x14ac:dyDescent="0.25">
      <c r="A8635" s="45" t="s">
        <v>739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49">
        <v>44357</v>
      </c>
      <c r="P8635" s="149">
        <f t="shared" si="372"/>
        <v>44339</v>
      </c>
      <c r="Q8635" s="149">
        <f t="shared" si="373"/>
        <v>44352</v>
      </c>
    </row>
    <row r="8636" spans="1:17" x14ac:dyDescent="0.25">
      <c r="A8636" s="45" t="s">
        <v>738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49">
        <v>44357</v>
      </c>
      <c r="P8636" s="149">
        <f t="shared" si="372"/>
        <v>44339</v>
      </c>
      <c r="Q8636" s="149">
        <f t="shared" si="373"/>
        <v>44352</v>
      </c>
    </row>
    <row r="8637" spans="1:17" x14ac:dyDescent="0.25">
      <c r="A8637" s="45" t="s">
        <v>737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49">
        <v>44357</v>
      </c>
      <c r="P8637" s="149">
        <f t="shared" si="372"/>
        <v>44339</v>
      </c>
      <c r="Q8637" s="149">
        <f t="shared" si="373"/>
        <v>44352</v>
      </c>
    </row>
    <row r="8638" spans="1:17" x14ac:dyDescent="0.25">
      <c r="A8638" s="45" t="s">
        <v>736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49">
        <v>44357</v>
      </c>
      <c r="P8638" s="149">
        <f t="shared" si="372"/>
        <v>44339</v>
      </c>
      <c r="Q8638" s="149">
        <f t="shared" si="373"/>
        <v>44352</v>
      </c>
    </row>
    <row r="8639" spans="1:17" x14ac:dyDescent="0.25">
      <c r="A8639" s="45" t="s">
        <v>735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49">
        <v>44357</v>
      </c>
      <c r="P8639" s="149">
        <f t="shared" si="372"/>
        <v>44339</v>
      </c>
      <c r="Q8639" s="149">
        <f t="shared" si="373"/>
        <v>44352</v>
      </c>
    </row>
    <row r="8640" spans="1:17" x14ac:dyDescent="0.25">
      <c r="A8640" s="45" t="s">
        <v>734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49">
        <v>44357</v>
      </c>
      <c r="P8640" s="149">
        <f t="shared" si="372"/>
        <v>44339</v>
      </c>
      <c r="Q8640" s="149">
        <f t="shared" si="373"/>
        <v>44352</v>
      </c>
    </row>
    <row r="8641" spans="1:17" x14ac:dyDescent="0.25">
      <c r="A8641" s="45" t="s">
        <v>733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49">
        <v>44357</v>
      </c>
      <c r="P8641" s="149">
        <f t="shared" si="372"/>
        <v>44339</v>
      </c>
      <c r="Q8641" s="149">
        <f t="shared" si="373"/>
        <v>44352</v>
      </c>
    </row>
    <row r="8642" spans="1:17" x14ac:dyDescent="0.25">
      <c r="A8642" s="45" t="s">
        <v>732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49">
        <v>44357</v>
      </c>
      <c r="P8642" s="149">
        <f t="shared" si="372"/>
        <v>44339</v>
      </c>
      <c r="Q8642" s="149">
        <f t="shared" si="373"/>
        <v>44352</v>
      </c>
    </row>
    <row r="8643" spans="1:17" x14ac:dyDescent="0.25">
      <c r="A8643" s="45" t="s">
        <v>731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49">
        <v>44357</v>
      </c>
      <c r="P8643" s="149">
        <f t="shared" si="372"/>
        <v>44339</v>
      </c>
      <c r="Q8643" s="149">
        <f t="shared" si="373"/>
        <v>44352</v>
      </c>
    </row>
    <row r="8644" spans="1:17" x14ac:dyDescent="0.25">
      <c r="A8644" s="45" t="s">
        <v>730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49">
        <v>44357</v>
      </c>
      <c r="P8644" s="149">
        <f t="shared" si="372"/>
        <v>44339</v>
      </c>
      <c r="Q8644" s="149">
        <f t="shared" si="373"/>
        <v>44352</v>
      </c>
    </row>
    <row r="8645" spans="1:17" x14ac:dyDescent="0.25">
      <c r="A8645" s="45" t="s">
        <v>729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49">
        <v>44357</v>
      </c>
      <c r="P8645" s="149">
        <f t="shared" si="372"/>
        <v>44339</v>
      </c>
      <c r="Q8645" s="149">
        <f t="shared" si="373"/>
        <v>44352</v>
      </c>
    </row>
    <row r="8646" spans="1:17" x14ac:dyDescent="0.25">
      <c r="A8646" s="45" t="s">
        <v>728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49">
        <v>44357</v>
      </c>
      <c r="P8646" s="149">
        <f t="shared" si="372"/>
        <v>44339</v>
      </c>
      <c r="Q8646" s="149">
        <f t="shared" si="373"/>
        <v>44352</v>
      </c>
    </row>
    <row r="8647" spans="1:17" x14ac:dyDescent="0.25">
      <c r="A8647" s="45" t="s">
        <v>727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49">
        <v>44357</v>
      </c>
      <c r="P8647" s="149">
        <f t="shared" si="372"/>
        <v>44339</v>
      </c>
      <c r="Q8647" s="149">
        <f t="shared" si="373"/>
        <v>44352</v>
      </c>
    </row>
    <row r="8648" spans="1:17" x14ac:dyDescent="0.25">
      <c r="A8648" s="45" t="s">
        <v>726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49">
        <v>44357</v>
      </c>
      <c r="P8648" s="149">
        <f t="shared" si="372"/>
        <v>44339</v>
      </c>
      <c r="Q8648" s="149">
        <f t="shared" si="373"/>
        <v>44352</v>
      </c>
    </row>
    <row r="8649" spans="1:17" x14ac:dyDescent="0.25">
      <c r="A8649" s="45" t="s">
        <v>725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49">
        <v>44357</v>
      </c>
      <c r="P8649" s="149">
        <f t="shared" si="372"/>
        <v>44339</v>
      </c>
      <c r="Q8649" s="149">
        <f t="shared" si="373"/>
        <v>44352</v>
      </c>
    </row>
    <row r="8650" spans="1:17" x14ac:dyDescent="0.25">
      <c r="A8650" s="45" t="s">
        <v>724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49">
        <v>44357</v>
      </c>
      <c r="P8650" s="149">
        <f t="shared" si="372"/>
        <v>44339</v>
      </c>
      <c r="Q8650" s="149">
        <f t="shared" si="373"/>
        <v>44352</v>
      </c>
    </row>
    <row r="8651" spans="1:17" x14ac:dyDescent="0.25">
      <c r="A8651" s="45" t="s">
        <v>723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49">
        <v>44357</v>
      </c>
      <c r="P8651" s="149">
        <f t="shared" si="372"/>
        <v>44339</v>
      </c>
      <c r="Q8651" s="149">
        <f t="shared" si="373"/>
        <v>44352</v>
      </c>
    </row>
    <row r="8652" spans="1:17" x14ac:dyDescent="0.25">
      <c r="A8652" s="45" t="s">
        <v>722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49">
        <v>44357</v>
      </c>
      <c r="P8652" s="149">
        <f t="shared" si="372"/>
        <v>44339</v>
      </c>
      <c r="Q8652" s="149">
        <f t="shared" si="373"/>
        <v>44352</v>
      </c>
    </row>
    <row r="8653" spans="1:17" x14ac:dyDescent="0.25">
      <c r="A8653" s="45" t="s">
        <v>721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49">
        <v>44357</v>
      </c>
      <c r="P8653" s="149">
        <f t="shared" si="372"/>
        <v>44339</v>
      </c>
      <c r="Q8653" s="149">
        <f t="shared" si="373"/>
        <v>44352</v>
      </c>
    </row>
    <row r="8654" spans="1:17" x14ac:dyDescent="0.25">
      <c r="A8654" s="45" t="s">
        <v>720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49">
        <v>44357</v>
      </c>
      <c r="P8654" s="149">
        <f t="shared" si="372"/>
        <v>44339</v>
      </c>
      <c r="Q8654" s="149">
        <f t="shared" si="373"/>
        <v>44352</v>
      </c>
    </row>
    <row r="8655" spans="1:17" x14ac:dyDescent="0.25">
      <c r="A8655" s="45" t="s">
        <v>719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49">
        <v>44357</v>
      </c>
      <c r="P8655" s="149">
        <f t="shared" si="372"/>
        <v>44339</v>
      </c>
      <c r="Q8655" s="149">
        <f t="shared" si="373"/>
        <v>44352</v>
      </c>
    </row>
    <row r="8656" spans="1:17" x14ac:dyDescent="0.25">
      <c r="A8656" s="45" t="s">
        <v>718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49">
        <v>44357</v>
      </c>
      <c r="P8656" s="149">
        <f t="shared" si="372"/>
        <v>44339</v>
      </c>
      <c r="Q8656" s="149">
        <f t="shared" si="373"/>
        <v>44352</v>
      </c>
    </row>
    <row r="8657" spans="1:17" x14ac:dyDescent="0.25">
      <c r="A8657" s="45" t="s">
        <v>717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49">
        <v>44357</v>
      </c>
      <c r="P8657" s="149">
        <f t="shared" si="372"/>
        <v>44339</v>
      </c>
      <c r="Q8657" s="149">
        <f t="shared" si="373"/>
        <v>44352</v>
      </c>
    </row>
    <row r="8658" spans="1:17" x14ac:dyDescent="0.25">
      <c r="A8658" s="45" t="s">
        <v>716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49">
        <v>44357</v>
      </c>
      <c r="P8658" s="149">
        <f t="shared" si="372"/>
        <v>44339</v>
      </c>
      <c r="Q8658" s="149">
        <f t="shared" si="373"/>
        <v>44352</v>
      </c>
    </row>
    <row r="8659" spans="1:17" x14ac:dyDescent="0.25">
      <c r="A8659" s="45" t="s">
        <v>715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49">
        <v>44357</v>
      </c>
      <c r="P8659" s="149">
        <f t="shared" si="372"/>
        <v>44339</v>
      </c>
      <c r="Q8659" s="149">
        <f t="shared" si="373"/>
        <v>44352</v>
      </c>
    </row>
    <row r="8660" spans="1:17" x14ac:dyDescent="0.25">
      <c r="A8660" s="45" t="s">
        <v>714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49">
        <v>44357</v>
      </c>
      <c r="P8660" s="149">
        <f t="shared" si="372"/>
        <v>44339</v>
      </c>
      <c r="Q8660" s="149">
        <f t="shared" si="373"/>
        <v>44352</v>
      </c>
    </row>
    <row r="8661" spans="1:17" x14ac:dyDescent="0.25">
      <c r="A8661" s="45" t="s">
        <v>713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49">
        <v>44357</v>
      </c>
      <c r="P8661" s="149">
        <f t="shared" si="372"/>
        <v>44339</v>
      </c>
      <c r="Q8661" s="149">
        <f t="shared" si="373"/>
        <v>44352</v>
      </c>
    </row>
    <row r="8662" spans="1:17" x14ac:dyDescent="0.25">
      <c r="A8662" s="45" t="s">
        <v>712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49">
        <v>44357</v>
      </c>
      <c r="P8662" s="149">
        <f t="shared" si="372"/>
        <v>44339</v>
      </c>
      <c r="Q8662" s="149">
        <f t="shared" si="373"/>
        <v>44352</v>
      </c>
    </row>
    <row r="8663" spans="1:17" x14ac:dyDescent="0.25">
      <c r="A8663" s="45" t="s">
        <v>711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49">
        <v>44357</v>
      </c>
      <c r="P8663" s="149">
        <f t="shared" si="372"/>
        <v>44339</v>
      </c>
      <c r="Q8663" s="149">
        <f t="shared" si="373"/>
        <v>44352</v>
      </c>
    </row>
    <row r="8664" spans="1:17" x14ac:dyDescent="0.25">
      <c r="A8664" s="45" t="s">
        <v>710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49">
        <v>44357</v>
      </c>
      <c r="P8664" s="149">
        <f t="shared" si="372"/>
        <v>44339</v>
      </c>
      <c r="Q8664" s="149">
        <f t="shared" si="373"/>
        <v>44352</v>
      </c>
    </row>
    <row r="8665" spans="1:17" x14ac:dyDescent="0.25">
      <c r="A8665" s="45" t="s">
        <v>709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49">
        <v>44357</v>
      </c>
      <c r="P8665" s="149">
        <f t="shared" si="372"/>
        <v>44339</v>
      </c>
      <c r="Q8665" s="149">
        <f t="shared" si="373"/>
        <v>44352</v>
      </c>
    </row>
    <row r="8666" spans="1:17" x14ac:dyDescent="0.25">
      <c r="A8666" s="45" t="s">
        <v>708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49">
        <v>44357</v>
      </c>
      <c r="P8666" s="149">
        <f t="shared" si="372"/>
        <v>44339</v>
      </c>
      <c r="Q8666" s="149">
        <f t="shared" si="373"/>
        <v>44352</v>
      </c>
    </row>
    <row r="8667" spans="1:17" x14ac:dyDescent="0.25">
      <c r="A8667" s="45" t="s">
        <v>707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49">
        <v>44357</v>
      </c>
      <c r="P8667" s="149">
        <f t="shared" si="372"/>
        <v>44339</v>
      </c>
      <c r="Q8667" s="149">
        <f t="shared" si="373"/>
        <v>44352</v>
      </c>
    </row>
    <row r="8668" spans="1:17" x14ac:dyDescent="0.25">
      <c r="A8668" s="45" t="s">
        <v>706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49">
        <v>44357</v>
      </c>
      <c r="P8668" s="149">
        <f t="shared" si="372"/>
        <v>44339</v>
      </c>
      <c r="Q8668" s="149">
        <f t="shared" si="373"/>
        <v>44352</v>
      </c>
    </row>
    <row r="8669" spans="1:17" x14ac:dyDescent="0.25">
      <c r="A8669" s="45" t="s">
        <v>705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49">
        <v>44357</v>
      </c>
      <c r="P8669" s="149">
        <f t="shared" si="372"/>
        <v>44339</v>
      </c>
      <c r="Q8669" s="149">
        <f t="shared" si="373"/>
        <v>44352</v>
      </c>
    </row>
    <row r="8670" spans="1:17" x14ac:dyDescent="0.25">
      <c r="A8670" s="45" t="s">
        <v>704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49">
        <v>44357</v>
      </c>
      <c r="P8670" s="149">
        <f t="shared" si="372"/>
        <v>44339</v>
      </c>
      <c r="Q8670" s="149">
        <f t="shared" si="373"/>
        <v>44352</v>
      </c>
    </row>
    <row r="8671" spans="1:17" x14ac:dyDescent="0.25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49">
        <v>44357</v>
      </c>
      <c r="P8671" s="149">
        <f t="shared" si="372"/>
        <v>44339</v>
      </c>
      <c r="Q8671" s="149">
        <f t="shared" si="373"/>
        <v>44352</v>
      </c>
    </row>
    <row r="8672" spans="1:17" x14ac:dyDescent="0.25">
      <c r="A8672" s="45" t="s">
        <v>703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49">
        <v>44357</v>
      </c>
      <c r="P8672" s="149">
        <f t="shared" si="372"/>
        <v>44339</v>
      </c>
      <c r="Q8672" s="149">
        <f t="shared" si="373"/>
        <v>44352</v>
      </c>
    </row>
    <row r="8673" spans="1:17" x14ac:dyDescent="0.25">
      <c r="A8673" s="45" t="s">
        <v>702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49">
        <v>44357</v>
      </c>
      <c r="P8673" s="149">
        <f t="shared" ref="P8673:P8736" si="374">O8673-18</f>
        <v>44339</v>
      </c>
      <c r="Q8673" s="149">
        <f t="shared" ref="Q8673:Q8736" si="375">O8673-5</f>
        <v>44352</v>
      </c>
    </row>
    <row r="8674" spans="1:17" x14ac:dyDescent="0.25">
      <c r="A8674" s="45" t="s">
        <v>701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49">
        <v>44357</v>
      </c>
      <c r="P8674" s="149">
        <f t="shared" si="374"/>
        <v>44339</v>
      </c>
      <c r="Q8674" s="149">
        <f t="shared" si="375"/>
        <v>44352</v>
      </c>
    </row>
    <row r="8675" spans="1:17" x14ac:dyDescent="0.25">
      <c r="A8675" s="45" t="s">
        <v>700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49">
        <v>44357</v>
      </c>
      <c r="P8675" s="149">
        <f t="shared" si="374"/>
        <v>44339</v>
      </c>
      <c r="Q8675" s="149">
        <f t="shared" si="375"/>
        <v>44352</v>
      </c>
    </row>
    <row r="8676" spans="1:17" x14ac:dyDescent="0.25">
      <c r="A8676" s="45" t="s">
        <v>699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49">
        <v>44357</v>
      </c>
      <c r="P8676" s="149">
        <f t="shared" si="374"/>
        <v>44339</v>
      </c>
      <c r="Q8676" s="149">
        <f t="shared" si="375"/>
        <v>44352</v>
      </c>
    </row>
    <row r="8677" spans="1:17" x14ac:dyDescent="0.25">
      <c r="A8677" s="45" t="s">
        <v>698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49">
        <v>44357</v>
      </c>
      <c r="P8677" s="149">
        <f t="shared" si="374"/>
        <v>44339</v>
      </c>
      <c r="Q8677" s="149">
        <f t="shared" si="375"/>
        <v>44352</v>
      </c>
    </row>
    <row r="8678" spans="1:17" x14ac:dyDescent="0.25">
      <c r="A8678" s="45" t="s">
        <v>697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49">
        <v>44357</v>
      </c>
      <c r="P8678" s="149">
        <f t="shared" si="374"/>
        <v>44339</v>
      </c>
      <c r="Q8678" s="149">
        <f t="shared" si="375"/>
        <v>44352</v>
      </c>
    </row>
    <row r="8679" spans="1:17" x14ac:dyDescent="0.25">
      <c r="A8679" s="45" t="s">
        <v>696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49">
        <v>44357</v>
      </c>
      <c r="P8679" s="149">
        <f t="shared" si="374"/>
        <v>44339</v>
      </c>
      <c r="Q8679" s="149">
        <f t="shared" si="375"/>
        <v>44352</v>
      </c>
    </row>
    <row r="8680" spans="1:17" x14ac:dyDescent="0.25">
      <c r="A8680" s="45" t="s">
        <v>695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49">
        <v>44357</v>
      </c>
      <c r="P8680" s="149">
        <f t="shared" si="374"/>
        <v>44339</v>
      </c>
      <c r="Q8680" s="149">
        <f t="shared" si="375"/>
        <v>44352</v>
      </c>
    </row>
    <row r="8681" spans="1:17" x14ac:dyDescent="0.25">
      <c r="A8681" s="45" t="s">
        <v>694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49">
        <v>44357</v>
      </c>
      <c r="P8681" s="149">
        <f t="shared" si="374"/>
        <v>44339</v>
      </c>
      <c r="Q8681" s="149">
        <f t="shared" si="375"/>
        <v>44352</v>
      </c>
    </row>
    <row r="8682" spans="1:17" x14ac:dyDescent="0.25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49">
        <v>44357</v>
      </c>
      <c r="P8682" s="149">
        <f t="shared" si="374"/>
        <v>44339</v>
      </c>
      <c r="Q8682" s="149">
        <f t="shared" si="375"/>
        <v>44352</v>
      </c>
    </row>
    <row r="8683" spans="1:17" x14ac:dyDescent="0.25">
      <c r="A8683" s="45" t="s">
        <v>693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49">
        <v>44357</v>
      </c>
      <c r="P8683" s="149">
        <f t="shared" si="374"/>
        <v>44339</v>
      </c>
      <c r="Q8683" s="149">
        <f t="shared" si="375"/>
        <v>44352</v>
      </c>
    </row>
    <row r="8684" spans="1:17" x14ac:dyDescent="0.25">
      <c r="A8684" s="45" t="s">
        <v>692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49">
        <v>44357</v>
      </c>
      <c r="P8684" s="149">
        <f t="shared" si="374"/>
        <v>44339</v>
      </c>
      <c r="Q8684" s="149">
        <f t="shared" si="375"/>
        <v>44352</v>
      </c>
    </row>
    <row r="8685" spans="1:17" x14ac:dyDescent="0.25">
      <c r="A8685" s="45" t="s">
        <v>691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49">
        <v>44357</v>
      </c>
      <c r="P8685" s="149">
        <f t="shared" si="374"/>
        <v>44339</v>
      </c>
      <c r="Q8685" s="149">
        <f t="shared" si="375"/>
        <v>44352</v>
      </c>
    </row>
    <row r="8686" spans="1:17" x14ac:dyDescent="0.25">
      <c r="A8686" s="45" t="s">
        <v>690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49">
        <v>44357</v>
      </c>
      <c r="P8686" s="149">
        <f t="shared" si="374"/>
        <v>44339</v>
      </c>
      <c r="Q8686" s="149">
        <f t="shared" si="375"/>
        <v>44352</v>
      </c>
    </row>
    <row r="8687" spans="1:17" x14ac:dyDescent="0.25">
      <c r="A8687" s="45" t="s">
        <v>689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49">
        <v>44357</v>
      </c>
      <c r="P8687" s="149">
        <f t="shared" si="374"/>
        <v>44339</v>
      </c>
      <c r="Q8687" s="149">
        <f t="shared" si="375"/>
        <v>44352</v>
      </c>
    </row>
    <row r="8688" spans="1:17" x14ac:dyDescent="0.25">
      <c r="A8688" s="45" t="s">
        <v>688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49">
        <v>44357</v>
      </c>
      <c r="P8688" s="149">
        <f t="shared" si="374"/>
        <v>44339</v>
      </c>
      <c r="Q8688" s="149">
        <f t="shared" si="375"/>
        <v>44352</v>
      </c>
    </row>
    <row r="8689" spans="1:17" x14ac:dyDescent="0.25">
      <c r="A8689" s="45" t="s">
        <v>687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49">
        <v>44357</v>
      </c>
      <c r="P8689" s="149">
        <f t="shared" si="374"/>
        <v>44339</v>
      </c>
      <c r="Q8689" s="149">
        <f t="shared" si="375"/>
        <v>44352</v>
      </c>
    </row>
    <row r="8690" spans="1:17" x14ac:dyDescent="0.25">
      <c r="A8690" s="45" t="s">
        <v>686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49">
        <v>44357</v>
      </c>
      <c r="P8690" s="149">
        <f t="shared" si="374"/>
        <v>44339</v>
      </c>
      <c r="Q8690" s="149">
        <f t="shared" si="375"/>
        <v>44352</v>
      </c>
    </row>
    <row r="8691" spans="1:17" x14ac:dyDescent="0.25">
      <c r="A8691" s="45" t="s">
        <v>685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49">
        <v>44357</v>
      </c>
      <c r="P8691" s="149">
        <f t="shared" si="374"/>
        <v>44339</v>
      </c>
      <c r="Q8691" s="149">
        <f t="shared" si="375"/>
        <v>44352</v>
      </c>
    </row>
    <row r="8692" spans="1:17" x14ac:dyDescent="0.25">
      <c r="A8692" s="45" t="s">
        <v>684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49">
        <v>44357</v>
      </c>
      <c r="P8692" s="149">
        <f t="shared" si="374"/>
        <v>44339</v>
      </c>
      <c r="Q8692" s="149">
        <f t="shared" si="375"/>
        <v>44352</v>
      </c>
    </row>
    <row r="8693" spans="1:17" x14ac:dyDescent="0.25">
      <c r="A8693" s="45" t="s">
        <v>683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49">
        <v>44357</v>
      </c>
      <c r="P8693" s="149">
        <f t="shared" si="374"/>
        <v>44339</v>
      </c>
      <c r="Q8693" s="149">
        <f t="shared" si="375"/>
        <v>44352</v>
      </c>
    </row>
    <row r="8694" spans="1:17" x14ac:dyDescent="0.25">
      <c r="A8694" s="45" t="s">
        <v>682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49">
        <v>44357</v>
      </c>
      <c r="P8694" s="149">
        <f t="shared" si="374"/>
        <v>44339</v>
      </c>
      <c r="Q8694" s="149">
        <f t="shared" si="375"/>
        <v>44352</v>
      </c>
    </row>
    <row r="8695" spans="1:17" x14ac:dyDescent="0.25">
      <c r="A8695" s="45" t="s">
        <v>681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49">
        <v>44357</v>
      </c>
      <c r="P8695" s="149">
        <f t="shared" si="374"/>
        <v>44339</v>
      </c>
      <c r="Q8695" s="149">
        <f t="shared" si="375"/>
        <v>44352</v>
      </c>
    </row>
    <row r="8696" spans="1:17" x14ac:dyDescent="0.25">
      <c r="A8696" s="45" t="s">
        <v>680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49">
        <v>44357</v>
      </c>
      <c r="P8696" s="149">
        <f t="shared" si="374"/>
        <v>44339</v>
      </c>
      <c r="Q8696" s="149">
        <f t="shared" si="375"/>
        <v>44352</v>
      </c>
    </row>
    <row r="8697" spans="1:17" x14ac:dyDescent="0.25">
      <c r="A8697" s="45" t="s">
        <v>679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49">
        <v>44357</v>
      </c>
      <c r="P8697" s="149">
        <f t="shared" si="374"/>
        <v>44339</v>
      </c>
      <c r="Q8697" s="149">
        <f t="shared" si="375"/>
        <v>44352</v>
      </c>
    </row>
    <row r="8698" spans="1:17" x14ac:dyDescent="0.25">
      <c r="A8698" s="45" t="s">
        <v>678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49">
        <v>44357</v>
      </c>
      <c r="P8698" s="149">
        <f t="shared" si="374"/>
        <v>44339</v>
      </c>
      <c r="Q8698" s="149">
        <f t="shared" si="375"/>
        <v>44352</v>
      </c>
    </row>
    <row r="8699" spans="1:17" x14ac:dyDescent="0.25">
      <c r="A8699" s="45" t="s">
        <v>677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49">
        <v>44357</v>
      </c>
      <c r="P8699" s="149">
        <f t="shared" si="374"/>
        <v>44339</v>
      </c>
      <c r="Q8699" s="149">
        <f t="shared" si="375"/>
        <v>44352</v>
      </c>
    </row>
    <row r="8700" spans="1:17" x14ac:dyDescent="0.25">
      <c r="A8700" s="45" t="s">
        <v>676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49">
        <v>44357</v>
      </c>
      <c r="P8700" s="149">
        <f t="shared" si="374"/>
        <v>44339</v>
      </c>
      <c r="Q8700" s="149">
        <f t="shared" si="375"/>
        <v>44352</v>
      </c>
    </row>
    <row r="8701" spans="1:17" x14ac:dyDescent="0.25">
      <c r="A8701" s="45" t="s">
        <v>675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49">
        <v>44357</v>
      </c>
      <c r="P8701" s="149">
        <f t="shared" si="374"/>
        <v>44339</v>
      </c>
      <c r="Q8701" s="149">
        <f t="shared" si="375"/>
        <v>44352</v>
      </c>
    </row>
    <row r="8702" spans="1:17" x14ac:dyDescent="0.25">
      <c r="A8702" s="45" t="s">
        <v>674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49">
        <v>44357</v>
      </c>
      <c r="P8702" s="149">
        <f t="shared" si="374"/>
        <v>44339</v>
      </c>
      <c r="Q8702" s="149">
        <f t="shared" si="375"/>
        <v>44352</v>
      </c>
    </row>
    <row r="8703" spans="1:17" x14ac:dyDescent="0.25">
      <c r="A8703" s="45" t="s">
        <v>673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49">
        <v>44357</v>
      </c>
      <c r="P8703" s="149">
        <f t="shared" si="374"/>
        <v>44339</v>
      </c>
      <c r="Q8703" s="149">
        <f t="shared" si="375"/>
        <v>44352</v>
      </c>
    </row>
    <row r="8704" spans="1:17" x14ac:dyDescent="0.25">
      <c r="A8704" s="45" t="s">
        <v>672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49">
        <v>44357</v>
      </c>
      <c r="P8704" s="149">
        <f t="shared" si="374"/>
        <v>44339</v>
      </c>
      <c r="Q8704" s="149">
        <f t="shared" si="375"/>
        <v>44352</v>
      </c>
    </row>
    <row r="8705" spans="1:17" x14ac:dyDescent="0.25">
      <c r="A8705" s="45" t="s">
        <v>671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49">
        <v>44357</v>
      </c>
      <c r="P8705" s="149">
        <f t="shared" si="374"/>
        <v>44339</v>
      </c>
      <c r="Q8705" s="149">
        <f t="shared" si="375"/>
        <v>44352</v>
      </c>
    </row>
    <row r="8706" spans="1:17" x14ac:dyDescent="0.25">
      <c r="A8706" s="45" t="s">
        <v>670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49">
        <v>44357</v>
      </c>
      <c r="P8706" s="149">
        <f t="shared" si="374"/>
        <v>44339</v>
      </c>
      <c r="Q8706" s="149">
        <f t="shared" si="375"/>
        <v>44352</v>
      </c>
    </row>
    <row r="8707" spans="1:17" x14ac:dyDescent="0.25">
      <c r="A8707" s="45" t="s">
        <v>669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49">
        <v>44357</v>
      </c>
      <c r="P8707" s="149">
        <f t="shared" si="374"/>
        <v>44339</v>
      </c>
      <c r="Q8707" s="149">
        <f t="shared" si="375"/>
        <v>44352</v>
      </c>
    </row>
    <row r="8708" spans="1:17" x14ac:dyDescent="0.25">
      <c r="A8708" s="45" t="s">
        <v>668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49">
        <v>44357</v>
      </c>
      <c r="P8708" s="149">
        <f t="shared" si="374"/>
        <v>44339</v>
      </c>
      <c r="Q8708" s="149">
        <f t="shared" si="375"/>
        <v>44352</v>
      </c>
    </row>
    <row r="8709" spans="1:17" x14ac:dyDescent="0.25">
      <c r="A8709" s="45" t="s">
        <v>667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49">
        <v>44357</v>
      </c>
      <c r="P8709" s="149">
        <f t="shared" si="374"/>
        <v>44339</v>
      </c>
      <c r="Q8709" s="149">
        <f t="shared" si="375"/>
        <v>44352</v>
      </c>
    </row>
    <row r="8710" spans="1:17" x14ac:dyDescent="0.25">
      <c r="A8710" s="45" t="s">
        <v>666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49">
        <v>44357</v>
      </c>
      <c r="P8710" s="149">
        <f t="shared" si="374"/>
        <v>44339</v>
      </c>
      <c r="Q8710" s="149">
        <f t="shared" si="375"/>
        <v>44352</v>
      </c>
    </row>
    <row r="8711" spans="1:17" x14ac:dyDescent="0.25">
      <c r="A8711" s="45" t="s">
        <v>665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49">
        <v>44357</v>
      </c>
      <c r="P8711" s="149">
        <f t="shared" si="374"/>
        <v>44339</v>
      </c>
      <c r="Q8711" s="149">
        <f t="shared" si="375"/>
        <v>44352</v>
      </c>
    </row>
    <row r="8712" spans="1:17" x14ac:dyDescent="0.25">
      <c r="A8712" s="45" t="s">
        <v>664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49">
        <v>44357</v>
      </c>
      <c r="P8712" s="149">
        <f t="shared" si="374"/>
        <v>44339</v>
      </c>
      <c r="Q8712" s="149">
        <f t="shared" si="375"/>
        <v>44352</v>
      </c>
    </row>
    <row r="8713" spans="1:17" x14ac:dyDescent="0.25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49">
        <v>44357</v>
      </c>
      <c r="P8713" s="149">
        <f t="shared" si="374"/>
        <v>44339</v>
      </c>
      <c r="Q8713" s="149">
        <f t="shared" si="375"/>
        <v>44352</v>
      </c>
    </row>
    <row r="8714" spans="1:17" x14ac:dyDescent="0.25">
      <c r="A8714" s="45" t="s">
        <v>663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49">
        <v>44357</v>
      </c>
      <c r="P8714" s="149">
        <f t="shared" si="374"/>
        <v>44339</v>
      </c>
      <c r="Q8714" s="149">
        <f t="shared" si="375"/>
        <v>44352</v>
      </c>
    </row>
    <row r="8715" spans="1:17" x14ac:dyDescent="0.25">
      <c r="A8715" s="45" t="s">
        <v>662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49">
        <v>44357</v>
      </c>
      <c r="P8715" s="149">
        <f t="shared" si="374"/>
        <v>44339</v>
      </c>
      <c r="Q8715" s="149">
        <f t="shared" si="375"/>
        <v>44352</v>
      </c>
    </row>
    <row r="8716" spans="1:17" x14ac:dyDescent="0.25">
      <c r="A8716" s="45" t="s">
        <v>661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49">
        <v>44357</v>
      </c>
      <c r="P8716" s="149">
        <f t="shared" si="374"/>
        <v>44339</v>
      </c>
      <c r="Q8716" s="149">
        <f t="shared" si="375"/>
        <v>44352</v>
      </c>
    </row>
    <row r="8717" spans="1:17" x14ac:dyDescent="0.25">
      <c r="A8717" s="45" t="s">
        <v>660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49">
        <v>44357</v>
      </c>
      <c r="P8717" s="149">
        <f t="shared" si="374"/>
        <v>44339</v>
      </c>
      <c r="Q8717" s="149">
        <f t="shared" si="375"/>
        <v>44352</v>
      </c>
    </row>
    <row r="8718" spans="1:17" x14ac:dyDescent="0.25">
      <c r="A8718" s="45" t="s">
        <v>659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49">
        <v>44357</v>
      </c>
      <c r="P8718" s="149">
        <f t="shared" si="374"/>
        <v>44339</v>
      </c>
      <c r="Q8718" s="149">
        <f t="shared" si="375"/>
        <v>44352</v>
      </c>
    </row>
    <row r="8719" spans="1:17" x14ac:dyDescent="0.25">
      <c r="A8719" s="45" t="s">
        <v>658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49">
        <v>44357</v>
      </c>
      <c r="P8719" s="149">
        <f t="shared" si="374"/>
        <v>44339</v>
      </c>
      <c r="Q8719" s="149">
        <f t="shared" si="375"/>
        <v>44352</v>
      </c>
    </row>
    <row r="8720" spans="1:17" x14ac:dyDescent="0.25">
      <c r="A8720" s="45" t="s">
        <v>657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49">
        <v>44357</v>
      </c>
      <c r="P8720" s="149">
        <f t="shared" si="374"/>
        <v>44339</v>
      </c>
      <c r="Q8720" s="149">
        <f t="shared" si="375"/>
        <v>44352</v>
      </c>
    </row>
    <row r="8721" spans="1:17" x14ac:dyDescent="0.25">
      <c r="A8721" s="45" t="s">
        <v>656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49">
        <v>44357</v>
      </c>
      <c r="P8721" s="149">
        <f t="shared" si="374"/>
        <v>44339</v>
      </c>
      <c r="Q8721" s="149">
        <f t="shared" si="375"/>
        <v>44352</v>
      </c>
    </row>
    <row r="8722" spans="1:17" x14ac:dyDescent="0.25">
      <c r="A8722" s="45" t="s">
        <v>655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49">
        <v>44357</v>
      </c>
      <c r="P8722" s="149">
        <f t="shared" si="374"/>
        <v>44339</v>
      </c>
      <c r="Q8722" s="149">
        <f t="shared" si="375"/>
        <v>44352</v>
      </c>
    </row>
    <row r="8723" spans="1:17" x14ac:dyDescent="0.25">
      <c r="A8723" s="45" t="s">
        <v>654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49">
        <v>44357</v>
      </c>
      <c r="P8723" s="149">
        <f t="shared" si="374"/>
        <v>44339</v>
      </c>
      <c r="Q8723" s="149">
        <f t="shared" si="375"/>
        <v>44352</v>
      </c>
    </row>
    <row r="8724" spans="1:17" x14ac:dyDescent="0.25">
      <c r="A8724" s="45" t="s">
        <v>653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49">
        <v>44357</v>
      </c>
      <c r="P8724" s="149">
        <f t="shared" si="374"/>
        <v>44339</v>
      </c>
      <c r="Q8724" s="149">
        <f t="shared" si="375"/>
        <v>44352</v>
      </c>
    </row>
    <row r="8725" spans="1:17" x14ac:dyDescent="0.25">
      <c r="A8725" s="45" t="s">
        <v>652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49">
        <v>44357</v>
      </c>
      <c r="P8725" s="149">
        <f t="shared" si="374"/>
        <v>44339</v>
      </c>
      <c r="Q8725" s="149">
        <f t="shared" si="375"/>
        <v>44352</v>
      </c>
    </row>
    <row r="8726" spans="1:17" x14ac:dyDescent="0.25">
      <c r="A8726" s="45" t="s">
        <v>651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49">
        <v>44357</v>
      </c>
      <c r="P8726" s="149">
        <f t="shared" si="374"/>
        <v>44339</v>
      </c>
      <c r="Q8726" s="149">
        <f t="shared" si="375"/>
        <v>44352</v>
      </c>
    </row>
    <row r="8727" spans="1:17" x14ac:dyDescent="0.25">
      <c r="A8727" s="45" t="s">
        <v>650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49">
        <v>44357</v>
      </c>
      <c r="P8727" s="149">
        <f t="shared" si="374"/>
        <v>44339</v>
      </c>
      <c r="Q8727" s="149">
        <f t="shared" si="375"/>
        <v>44352</v>
      </c>
    </row>
    <row r="8728" spans="1:17" x14ac:dyDescent="0.25">
      <c r="A8728" s="45" t="s">
        <v>649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49">
        <v>44357</v>
      </c>
      <c r="P8728" s="149">
        <f t="shared" si="374"/>
        <v>44339</v>
      </c>
      <c r="Q8728" s="149">
        <f t="shared" si="375"/>
        <v>44352</v>
      </c>
    </row>
    <row r="8729" spans="1:17" x14ac:dyDescent="0.25">
      <c r="A8729" s="45" t="s">
        <v>648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49">
        <v>44357</v>
      </c>
      <c r="P8729" s="149">
        <f t="shared" si="374"/>
        <v>44339</v>
      </c>
      <c r="Q8729" s="149">
        <f t="shared" si="375"/>
        <v>44352</v>
      </c>
    </row>
    <row r="8730" spans="1:17" x14ac:dyDescent="0.25">
      <c r="A8730" s="45" t="s">
        <v>647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49">
        <v>44357</v>
      </c>
      <c r="P8730" s="149">
        <f t="shared" si="374"/>
        <v>44339</v>
      </c>
      <c r="Q8730" s="149">
        <f t="shared" si="375"/>
        <v>44352</v>
      </c>
    </row>
    <row r="8731" spans="1:17" x14ac:dyDescent="0.25">
      <c r="A8731" s="45" t="s">
        <v>646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49">
        <v>44357</v>
      </c>
      <c r="P8731" s="149">
        <f t="shared" si="374"/>
        <v>44339</v>
      </c>
      <c r="Q8731" s="149">
        <f t="shared" si="375"/>
        <v>44352</v>
      </c>
    </row>
    <row r="8732" spans="1:17" x14ac:dyDescent="0.25">
      <c r="A8732" s="45" t="s">
        <v>645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49">
        <v>44357</v>
      </c>
      <c r="P8732" s="149">
        <f t="shared" si="374"/>
        <v>44339</v>
      </c>
      <c r="Q8732" s="149">
        <f t="shared" si="375"/>
        <v>44352</v>
      </c>
    </row>
    <row r="8733" spans="1:17" x14ac:dyDescent="0.25">
      <c r="A8733" s="45" t="s">
        <v>644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49">
        <v>44357</v>
      </c>
      <c r="P8733" s="149">
        <f t="shared" si="374"/>
        <v>44339</v>
      </c>
      <c r="Q8733" s="149">
        <f t="shared" si="375"/>
        <v>44352</v>
      </c>
    </row>
    <row r="8734" spans="1:17" x14ac:dyDescent="0.25">
      <c r="A8734" s="45" t="s">
        <v>643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49">
        <v>44357</v>
      </c>
      <c r="P8734" s="149">
        <f t="shared" si="374"/>
        <v>44339</v>
      </c>
      <c r="Q8734" s="149">
        <f t="shared" si="375"/>
        <v>44352</v>
      </c>
    </row>
    <row r="8735" spans="1:17" x14ac:dyDescent="0.25">
      <c r="A8735" s="45" t="s">
        <v>642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49">
        <v>44357</v>
      </c>
      <c r="P8735" s="149">
        <f t="shared" si="374"/>
        <v>44339</v>
      </c>
      <c r="Q8735" s="149">
        <f t="shared" si="375"/>
        <v>44352</v>
      </c>
    </row>
    <row r="8736" spans="1:17" x14ac:dyDescent="0.25">
      <c r="A8736" s="45" t="s">
        <v>641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49">
        <v>44357</v>
      </c>
      <c r="P8736" s="149">
        <f t="shared" si="374"/>
        <v>44339</v>
      </c>
      <c r="Q8736" s="149">
        <f t="shared" si="375"/>
        <v>44352</v>
      </c>
    </row>
    <row r="8737" spans="1:17" x14ac:dyDescent="0.25">
      <c r="A8737" s="45" t="s">
        <v>640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49">
        <v>44357</v>
      </c>
      <c r="P8737" s="149">
        <f t="shared" ref="P8737:P8800" si="376">O8737-18</f>
        <v>44339</v>
      </c>
      <c r="Q8737" s="149">
        <f t="shared" ref="Q8737:Q8800" si="377">O8737-5</f>
        <v>44352</v>
      </c>
    </row>
    <row r="8738" spans="1:17" x14ac:dyDescent="0.25">
      <c r="A8738" s="45" t="s">
        <v>639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49">
        <v>44357</v>
      </c>
      <c r="P8738" s="149">
        <f t="shared" si="376"/>
        <v>44339</v>
      </c>
      <c r="Q8738" s="149">
        <f t="shared" si="377"/>
        <v>44352</v>
      </c>
    </row>
    <row r="8739" spans="1:17" x14ac:dyDescent="0.25">
      <c r="A8739" s="45" t="s">
        <v>638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49">
        <v>44357</v>
      </c>
      <c r="P8739" s="149">
        <f t="shared" si="376"/>
        <v>44339</v>
      </c>
      <c r="Q8739" s="149">
        <f t="shared" si="377"/>
        <v>44352</v>
      </c>
    </row>
    <row r="8740" spans="1:17" x14ac:dyDescent="0.25">
      <c r="A8740" s="45" t="s">
        <v>637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49">
        <v>44357</v>
      </c>
      <c r="P8740" s="149">
        <f t="shared" si="376"/>
        <v>44339</v>
      </c>
      <c r="Q8740" s="149">
        <f t="shared" si="377"/>
        <v>44352</v>
      </c>
    </row>
    <row r="8741" spans="1:17" x14ac:dyDescent="0.25">
      <c r="A8741" s="45" t="s">
        <v>636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49">
        <v>44357</v>
      </c>
      <c r="P8741" s="149">
        <f t="shared" si="376"/>
        <v>44339</v>
      </c>
      <c r="Q8741" s="149">
        <f t="shared" si="377"/>
        <v>44352</v>
      </c>
    </row>
    <row r="8742" spans="1:17" x14ac:dyDescent="0.25">
      <c r="A8742" s="45" t="s">
        <v>635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49">
        <v>44357</v>
      </c>
      <c r="P8742" s="149">
        <f t="shared" si="376"/>
        <v>44339</v>
      </c>
      <c r="Q8742" s="149">
        <f t="shared" si="377"/>
        <v>44352</v>
      </c>
    </row>
    <row r="8743" spans="1:17" x14ac:dyDescent="0.25">
      <c r="A8743" s="45" t="s">
        <v>634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49">
        <v>44357</v>
      </c>
      <c r="P8743" s="149">
        <f t="shared" si="376"/>
        <v>44339</v>
      </c>
      <c r="Q8743" s="149">
        <f t="shared" si="377"/>
        <v>44352</v>
      </c>
    </row>
    <row r="8744" spans="1:17" x14ac:dyDescent="0.25">
      <c r="A8744" s="45" t="s">
        <v>633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49">
        <v>44357</v>
      </c>
      <c r="P8744" s="149">
        <f t="shared" si="376"/>
        <v>44339</v>
      </c>
      <c r="Q8744" s="149">
        <f t="shared" si="377"/>
        <v>44352</v>
      </c>
    </row>
    <row r="8745" spans="1:17" x14ac:dyDescent="0.25">
      <c r="A8745" s="45" t="s">
        <v>632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49">
        <v>44357</v>
      </c>
      <c r="P8745" s="149">
        <f t="shared" si="376"/>
        <v>44339</v>
      </c>
      <c r="Q8745" s="149">
        <f t="shared" si="377"/>
        <v>44352</v>
      </c>
    </row>
    <row r="8746" spans="1:17" x14ac:dyDescent="0.25">
      <c r="A8746" s="45" t="s">
        <v>631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49">
        <v>44357</v>
      </c>
      <c r="P8746" s="149">
        <f t="shared" si="376"/>
        <v>44339</v>
      </c>
      <c r="Q8746" s="149">
        <f t="shared" si="377"/>
        <v>44352</v>
      </c>
    </row>
    <row r="8747" spans="1:17" x14ac:dyDescent="0.25">
      <c r="A8747" s="45" t="s">
        <v>630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49">
        <v>44357</v>
      </c>
      <c r="P8747" s="149">
        <f t="shared" si="376"/>
        <v>44339</v>
      </c>
      <c r="Q8747" s="149">
        <f t="shared" si="377"/>
        <v>44352</v>
      </c>
    </row>
    <row r="8748" spans="1:17" x14ac:dyDescent="0.25">
      <c r="A8748" s="45" t="s">
        <v>629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49">
        <v>44357</v>
      </c>
      <c r="P8748" s="149">
        <f t="shared" si="376"/>
        <v>44339</v>
      </c>
      <c r="Q8748" s="149">
        <f t="shared" si="377"/>
        <v>44352</v>
      </c>
    </row>
    <row r="8749" spans="1:17" x14ac:dyDescent="0.25">
      <c r="A8749" s="45" t="s">
        <v>628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49">
        <v>44357</v>
      </c>
      <c r="P8749" s="149">
        <f t="shared" si="376"/>
        <v>44339</v>
      </c>
      <c r="Q8749" s="149">
        <f t="shared" si="377"/>
        <v>44352</v>
      </c>
    </row>
    <row r="8750" spans="1:17" x14ac:dyDescent="0.25">
      <c r="A8750" s="45" t="s">
        <v>627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49">
        <v>44357</v>
      </c>
      <c r="P8750" s="149">
        <f t="shared" si="376"/>
        <v>44339</v>
      </c>
      <c r="Q8750" s="149">
        <f t="shared" si="377"/>
        <v>44352</v>
      </c>
    </row>
    <row r="8751" spans="1:17" x14ac:dyDescent="0.25">
      <c r="A8751" s="45" t="s">
        <v>626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49">
        <v>44357</v>
      </c>
      <c r="P8751" s="149">
        <f t="shared" si="376"/>
        <v>44339</v>
      </c>
      <c r="Q8751" s="149">
        <f t="shared" si="377"/>
        <v>44352</v>
      </c>
    </row>
    <row r="8752" spans="1:17" x14ac:dyDescent="0.25">
      <c r="A8752" s="45" t="s">
        <v>625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49">
        <v>44357</v>
      </c>
      <c r="P8752" s="149">
        <f t="shared" si="376"/>
        <v>44339</v>
      </c>
      <c r="Q8752" s="149">
        <f t="shared" si="377"/>
        <v>44352</v>
      </c>
    </row>
    <row r="8753" spans="1:17" x14ac:dyDescent="0.25">
      <c r="A8753" s="45" t="s">
        <v>624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49">
        <v>44357</v>
      </c>
      <c r="P8753" s="149">
        <f t="shared" si="376"/>
        <v>44339</v>
      </c>
      <c r="Q8753" s="149">
        <f t="shared" si="377"/>
        <v>44352</v>
      </c>
    </row>
    <row r="8754" spans="1:17" x14ac:dyDescent="0.25">
      <c r="A8754" s="45" t="s">
        <v>623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49">
        <v>44357</v>
      </c>
      <c r="P8754" s="149">
        <f t="shared" si="376"/>
        <v>44339</v>
      </c>
      <c r="Q8754" s="149">
        <f t="shared" si="377"/>
        <v>44352</v>
      </c>
    </row>
    <row r="8755" spans="1:17" x14ac:dyDescent="0.25">
      <c r="A8755" s="45" t="s">
        <v>622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49">
        <v>44357</v>
      </c>
      <c r="P8755" s="149">
        <f t="shared" si="376"/>
        <v>44339</v>
      </c>
      <c r="Q8755" s="149">
        <f t="shared" si="377"/>
        <v>44352</v>
      </c>
    </row>
    <row r="8756" spans="1:17" x14ac:dyDescent="0.25">
      <c r="A8756" s="45" t="s">
        <v>621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49">
        <v>44357</v>
      </c>
      <c r="P8756" s="149">
        <f t="shared" si="376"/>
        <v>44339</v>
      </c>
      <c r="Q8756" s="149">
        <f t="shared" si="377"/>
        <v>44352</v>
      </c>
    </row>
    <row r="8757" spans="1:17" x14ac:dyDescent="0.25">
      <c r="A8757" s="45" t="s">
        <v>620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49">
        <v>44357</v>
      </c>
      <c r="P8757" s="149">
        <f t="shared" si="376"/>
        <v>44339</v>
      </c>
      <c r="Q8757" s="149">
        <f t="shared" si="377"/>
        <v>44352</v>
      </c>
    </row>
    <row r="8758" spans="1:17" x14ac:dyDescent="0.25">
      <c r="A8758" s="45" t="s">
        <v>619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49">
        <v>44357</v>
      </c>
      <c r="P8758" s="149">
        <f t="shared" si="376"/>
        <v>44339</v>
      </c>
      <c r="Q8758" s="149">
        <f t="shared" si="377"/>
        <v>44352</v>
      </c>
    </row>
    <row r="8759" spans="1:17" x14ac:dyDescent="0.25">
      <c r="A8759" s="45" t="s">
        <v>618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49">
        <v>44357</v>
      </c>
      <c r="P8759" s="149">
        <f t="shared" si="376"/>
        <v>44339</v>
      </c>
      <c r="Q8759" s="149">
        <f t="shared" si="377"/>
        <v>44352</v>
      </c>
    </row>
    <row r="8760" spans="1:17" x14ac:dyDescent="0.25">
      <c r="A8760" s="45" t="s">
        <v>617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49">
        <v>44357</v>
      </c>
      <c r="P8760" s="149">
        <f t="shared" si="376"/>
        <v>44339</v>
      </c>
      <c r="Q8760" s="149">
        <f t="shared" si="377"/>
        <v>44352</v>
      </c>
    </row>
    <row r="8761" spans="1:17" x14ac:dyDescent="0.25">
      <c r="A8761" s="45" t="s">
        <v>616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49">
        <v>44357</v>
      </c>
      <c r="P8761" s="149">
        <f t="shared" si="376"/>
        <v>44339</v>
      </c>
      <c r="Q8761" s="149">
        <f t="shared" si="377"/>
        <v>44352</v>
      </c>
    </row>
    <row r="8762" spans="1:17" x14ac:dyDescent="0.25">
      <c r="A8762" s="45" t="s">
        <v>615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49">
        <v>44357</v>
      </c>
      <c r="P8762" s="149">
        <f t="shared" si="376"/>
        <v>44339</v>
      </c>
      <c r="Q8762" s="149">
        <f t="shared" si="377"/>
        <v>44352</v>
      </c>
    </row>
    <row r="8763" spans="1:17" x14ac:dyDescent="0.25">
      <c r="A8763" s="45" t="s">
        <v>614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49">
        <v>44357</v>
      </c>
      <c r="P8763" s="149">
        <f t="shared" si="376"/>
        <v>44339</v>
      </c>
      <c r="Q8763" s="149">
        <f t="shared" si="377"/>
        <v>44352</v>
      </c>
    </row>
    <row r="8764" spans="1:17" x14ac:dyDescent="0.25">
      <c r="A8764" s="45" t="s">
        <v>613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49">
        <v>44357</v>
      </c>
      <c r="P8764" s="149">
        <f t="shared" si="376"/>
        <v>44339</v>
      </c>
      <c r="Q8764" s="149">
        <f t="shared" si="377"/>
        <v>44352</v>
      </c>
    </row>
    <row r="8765" spans="1:17" x14ac:dyDescent="0.25">
      <c r="A8765" s="45" t="s">
        <v>612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49">
        <v>44357</v>
      </c>
      <c r="P8765" s="149">
        <f t="shared" si="376"/>
        <v>44339</v>
      </c>
      <c r="Q8765" s="149">
        <f t="shared" si="377"/>
        <v>44352</v>
      </c>
    </row>
    <row r="8766" spans="1:17" x14ac:dyDescent="0.25">
      <c r="A8766" s="45" t="s">
        <v>611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49">
        <v>44357</v>
      </c>
      <c r="P8766" s="149">
        <f t="shared" si="376"/>
        <v>44339</v>
      </c>
      <c r="Q8766" s="149">
        <f t="shared" si="377"/>
        <v>44352</v>
      </c>
    </row>
    <row r="8767" spans="1:17" x14ac:dyDescent="0.25">
      <c r="A8767" s="45" t="s">
        <v>610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49">
        <v>44357</v>
      </c>
      <c r="P8767" s="149">
        <f t="shared" si="376"/>
        <v>44339</v>
      </c>
      <c r="Q8767" s="149">
        <f t="shared" si="377"/>
        <v>44352</v>
      </c>
    </row>
    <row r="8768" spans="1:17" x14ac:dyDescent="0.25">
      <c r="A8768" s="45" t="s">
        <v>609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49">
        <v>44357</v>
      </c>
      <c r="P8768" s="149">
        <f t="shared" si="376"/>
        <v>44339</v>
      </c>
      <c r="Q8768" s="149">
        <f t="shared" si="377"/>
        <v>44352</v>
      </c>
    </row>
    <row r="8769" spans="1:17" x14ac:dyDescent="0.25">
      <c r="A8769" s="45" t="s">
        <v>608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49">
        <v>44357</v>
      </c>
      <c r="P8769" s="149">
        <f t="shared" si="376"/>
        <v>44339</v>
      </c>
      <c r="Q8769" s="149">
        <f t="shared" si="377"/>
        <v>44352</v>
      </c>
    </row>
    <row r="8770" spans="1:17" x14ac:dyDescent="0.25">
      <c r="A8770" s="45" t="s">
        <v>607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49">
        <v>44357</v>
      </c>
      <c r="P8770" s="149">
        <f t="shared" si="376"/>
        <v>44339</v>
      </c>
      <c r="Q8770" s="149">
        <f t="shared" si="377"/>
        <v>44352</v>
      </c>
    </row>
    <row r="8771" spans="1:17" x14ac:dyDescent="0.25">
      <c r="A8771" s="45" t="s">
        <v>606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49">
        <v>44357</v>
      </c>
      <c r="P8771" s="149">
        <f t="shared" si="376"/>
        <v>44339</v>
      </c>
      <c r="Q8771" s="149">
        <f t="shared" si="377"/>
        <v>44352</v>
      </c>
    </row>
    <row r="8772" spans="1:17" x14ac:dyDescent="0.25">
      <c r="A8772" s="45" t="s">
        <v>605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49">
        <v>44357</v>
      </c>
      <c r="P8772" s="149">
        <f t="shared" si="376"/>
        <v>44339</v>
      </c>
      <c r="Q8772" s="149">
        <f t="shared" si="377"/>
        <v>44352</v>
      </c>
    </row>
    <row r="8773" spans="1:17" x14ac:dyDescent="0.25">
      <c r="A8773" s="45" t="s">
        <v>604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49">
        <v>44357</v>
      </c>
      <c r="P8773" s="149">
        <f t="shared" si="376"/>
        <v>44339</v>
      </c>
      <c r="Q8773" s="149">
        <f t="shared" si="377"/>
        <v>44352</v>
      </c>
    </row>
    <row r="8774" spans="1:17" x14ac:dyDescent="0.25">
      <c r="A8774" s="45" t="s">
        <v>603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49">
        <v>44357</v>
      </c>
      <c r="P8774" s="149">
        <f t="shared" si="376"/>
        <v>44339</v>
      </c>
      <c r="Q8774" s="149">
        <f t="shared" si="377"/>
        <v>44352</v>
      </c>
    </row>
    <row r="8775" spans="1:17" x14ac:dyDescent="0.25">
      <c r="A8775" s="45" t="s">
        <v>602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49">
        <v>44357</v>
      </c>
      <c r="P8775" s="149">
        <f t="shared" si="376"/>
        <v>44339</v>
      </c>
      <c r="Q8775" s="149">
        <f t="shared" si="377"/>
        <v>44352</v>
      </c>
    </row>
    <row r="8776" spans="1:17" x14ac:dyDescent="0.25">
      <c r="A8776" s="45" t="s">
        <v>601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49">
        <v>44357</v>
      </c>
      <c r="P8776" s="149">
        <f t="shared" si="376"/>
        <v>44339</v>
      </c>
      <c r="Q8776" s="149">
        <f t="shared" si="377"/>
        <v>44352</v>
      </c>
    </row>
    <row r="8777" spans="1:17" x14ac:dyDescent="0.25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49">
        <v>44357</v>
      </c>
      <c r="P8777" s="149">
        <f t="shared" si="376"/>
        <v>44339</v>
      </c>
      <c r="Q8777" s="149">
        <f t="shared" si="377"/>
        <v>44352</v>
      </c>
    </row>
    <row r="8778" spans="1:17" x14ac:dyDescent="0.25">
      <c r="A8778" s="45" t="s">
        <v>600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49">
        <v>44357</v>
      </c>
      <c r="P8778" s="149">
        <f t="shared" si="376"/>
        <v>44339</v>
      </c>
      <c r="Q8778" s="149">
        <f t="shared" si="377"/>
        <v>44352</v>
      </c>
    </row>
    <row r="8779" spans="1:17" x14ac:dyDescent="0.25">
      <c r="A8779" s="45" t="s">
        <v>599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49">
        <v>44357</v>
      </c>
      <c r="P8779" s="149">
        <f t="shared" si="376"/>
        <v>44339</v>
      </c>
      <c r="Q8779" s="149">
        <f t="shared" si="377"/>
        <v>44352</v>
      </c>
    </row>
    <row r="8780" spans="1:17" x14ac:dyDescent="0.25">
      <c r="A8780" s="45" t="s">
        <v>598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49">
        <v>44357</v>
      </c>
      <c r="P8780" s="149">
        <f t="shared" si="376"/>
        <v>44339</v>
      </c>
      <c r="Q8780" s="149">
        <f t="shared" si="377"/>
        <v>44352</v>
      </c>
    </row>
    <row r="8781" spans="1:17" x14ac:dyDescent="0.25">
      <c r="A8781" s="45" t="s">
        <v>597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49">
        <v>44357</v>
      </c>
      <c r="P8781" s="149">
        <f t="shared" si="376"/>
        <v>44339</v>
      </c>
      <c r="Q8781" s="149">
        <f t="shared" si="377"/>
        <v>44352</v>
      </c>
    </row>
    <row r="8782" spans="1:17" x14ac:dyDescent="0.25">
      <c r="A8782" s="45" t="s">
        <v>596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49">
        <v>44357</v>
      </c>
      <c r="P8782" s="149">
        <f t="shared" si="376"/>
        <v>44339</v>
      </c>
      <c r="Q8782" s="149">
        <f t="shared" si="377"/>
        <v>44352</v>
      </c>
    </row>
    <row r="8783" spans="1:17" x14ac:dyDescent="0.25">
      <c r="A8783" s="45" t="s">
        <v>595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49">
        <v>44357</v>
      </c>
      <c r="P8783" s="149">
        <f t="shared" si="376"/>
        <v>44339</v>
      </c>
      <c r="Q8783" s="149">
        <f t="shared" si="377"/>
        <v>44352</v>
      </c>
    </row>
    <row r="8784" spans="1:17" x14ac:dyDescent="0.25">
      <c r="A8784" s="45" t="s">
        <v>594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49">
        <v>44357</v>
      </c>
      <c r="P8784" s="149">
        <f t="shared" si="376"/>
        <v>44339</v>
      </c>
      <c r="Q8784" s="149">
        <f t="shared" si="377"/>
        <v>44352</v>
      </c>
    </row>
    <row r="8785" spans="1:17" x14ac:dyDescent="0.25">
      <c r="A8785" s="45" t="s">
        <v>593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49">
        <v>44357</v>
      </c>
      <c r="P8785" s="149">
        <f t="shared" si="376"/>
        <v>44339</v>
      </c>
      <c r="Q8785" s="149">
        <f t="shared" si="377"/>
        <v>44352</v>
      </c>
    </row>
    <row r="8786" spans="1:17" x14ac:dyDescent="0.25">
      <c r="A8786" s="45" t="s">
        <v>592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49">
        <v>44357</v>
      </c>
      <c r="P8786" s="149">
        <f t="shared" si="376"/>
        <v>44339</v>
      </c>
      <c r="Q8786" s="149">
        <f t="shared" si="377"/>
        <v>44352</v>
      </c>
    </row>
    <row r="8787" spans="1:17" x14ac:dyDescent="0.25">
      <c r="A8787" s="45" t="s">
        <v>591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49">
        <v>44357</v>
      </c>
      <c r="P8787" s="149">
        <f t="shared" si="376"/>
        <v>44339</v>
      </c>
      <c r="Q8787" s="149">
        <f t="shared" si="377"/>
        <v>44352</v>
      </c>
    </row>
    <row r="8788" spans="1:17" x14ac:dyDescent="0.25">
      <c r="A8788" s="45" t="s">
        <v>590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49">
        <v>44357</v>
      </c>
      <c r="P8788" s="149">
        <f t="shared" si="376"/>
        <v>44339</v>
      </c>
      <c r="Q8788" s="149">
        <f t="shared" si="377"/>
        <v>44352</v>
      </c>
    </row>
    <row r="8789" spans="1:17" x14ac:dyDescent="0.25">
      <c r="A8789" s="45" t="s">
        <v>589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49">
        <v>44357</v>
      </c>
      <c r="P8789" s="149">
        <f t="shared" si="376"/>
        <v>44339</v>
      </c>
      <c r="Q8789" s="149">
        <f t="shared" si="377"/>
        <v>44352</v>
      </c>
    </row>
    <row r="8790" spans="1:17" x14ac:dyDescent="0.25">
      <c r="A8790" s="45" t="s">
        <v>588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49">
        <v>44357</v>
      </c>
      <c r="P8790" s="149">
        <f t="shared" si="376"/>
        <v>44339</v>
      </c>
      <c r="Q8790" s="149">
        <f t="shared" si="377"/>
        <v>44352</v>
      </c>
    </row>
    <row r="8791" spans="1:17" x14ac:dyDescent="0.25">
      <c r="A8791" s="45" t="s">
        <v>587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49">
        <v>44357</v>
      </c>
      <c r="P8791" s="149">
        <f t="shared" si="376"/>
        <v>44339</v>
      </c>
      <c r="Q8791" s="149">
        <f t="shared" si="377"/>
        <v>44352</v>
      </c>
    </row>
    <row r="8792" spans="1:17" x14ac:dyDescent="0.25">
      <c r="A8792" s="45" t="s">
        <v>586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49">
        <v>44357</v>
      </c>
      <c r="P8792" s="149">
        <f t="shared" si="376"/>
        <v>44339</v>
      </c>
      <c r="Q8792" s="149">
        <f t="shared" si="377"/>
        <v>44352</v>
      </c>
    </row>
    <row r="8793" spans="1:17" x14ac:dyDescent="0.25">
      <c r="A8793" s="45" t="s">
        <v>585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49">
        <v>44357</v>
      </c>
      <c r="P8793" s="149">
        <f t="shared" si="376"/>
        <v>44339</v>
      </c>
      <c r="Q8793" s="149">
        <f t="shared" si="377"/>
        <v>44352</v>
      </c>
    </row>
    <row r="8794" spans="1:17" x14ac:dyDescent="0.25">
      <c r="A8794" s="45" t="s">
        <v>584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49">
        <v>44357</v>
      </c>
      <c r="P8794" s="149">
        <f t="shared" si="376"/>
        <v>44339</v>
      </c>
      <c r="Q8794" s="149">
        <f t="shared" si="377"/>
        <v>44352</v>
      </c>
    </row>
    <row r="8795" spans="1:17" x14ac:dyDescent="0.25">
      <c r="A8795" s="45" t="s">
        <v>583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49">
        <v>44357</v>
      </c>
      <c r="P8795" s="149">
        <f t="shared" si="376"/>
        <v>44339</v>
      </c>
      <c r="Q8795" s="149">
        <f t="shared" si="377"/>
        <v>44352</v>
      </c>
    </row>
    <row r="8796" spans="1:17" x14ac:dyDescent="0.25">
      <c r="A8796" s="45" t="s">
        <v>582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49">
        <v>44357</v>
      </c>
      <c r="P8796" s="149">
        <f t="shared" si="376"/>
        <v>44339</v>
      </c>
      <c r="Q8796" s="149">
        <f t="shared" si="377"/>
        <v>44352</v>
      </c>
    </row>
    <row r="8797" spans="1:17" x14ac:dyDescent="0.25">
      <c r="A8797" s="45" t="s">
        <v>581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49">
        <v>44357</v>
      </c>
      <c r="P8797" s="149">
        <f t="shared" si="376"/>
        <v>44339</v>
      </c>
      <c r="Q8797" s="149">
        <f t="shared" si="377"/>
        <v>44352</v>
      </c>
    </row>
    <row r="8798" spans="1:17" x14ac:dyDescent="0.25">
      <c r="A8798" s="45" t="s">
        <v>580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49">
        <v>44357</v>
      </c>
      <c r="P8798" s="149">
        <f t="shared" si="376"/>
        <v>44339</v>
      </c>
      <c r="Q8798" s="149">
        <f t="shared" si="377"/>
        <v>44352</v>
      </c>
    </row>
    <row r="8799" spans="1:17" x14ac:dyDescent="0.25">
      <c r="A8799" s="45" t="s">
        <v>579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49">
        <v>44357</v>
      </c>
      <c r="P8799" s="149">
        <f t="shared" si="376"/>
        <v>44339</v>
      </c>
      <c r="Q8799" s="149">
        <f t="shared" si="377"/>
        <v>44352</v>
      </c>
    </row>
    <row r="8800" spans="1:17" x14ac:dyDescent="0.25">
      <c r="A8800" s="45" t="s">
        <v>578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49">
        <v>44357</v>
      </c>
      <c r="P8800" s="149">
        <f t="shared" si="376"/>
        <v>44339</v>
      </c>
      <c r="Q8800" s="149">
        <f t="shared" si="377"/>
        <v>44352</v>
      </c>
    </row>
    <row r="8801" spans="1:17" x14ac:dyDescent="0.25">
      <c r="A8801" s="45" t="s">
        <v>577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49">
        <v>44357</v>
      </c>
      <c r="P8801" s="149">
        <f t="shared" ref="P8801:P8832" si="378">O8801-18</f>
        <v>44339</v>
      </c>
      <c r="Q8801" s="149">
        <f t="shared" ref="Q8801:Q8832" si="379">O8801-5</f>
        <v>44352</v>
      </c>
    </row>
    <row r="8802" spans="1:17" x14ac:dyDescent="0.25">
      <c r="A8802" s="45" t="s">
        <v>576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49">
        <v>44357</v>
      </c>
      <c r="P8802" s="149">
        <f t="shared" si="378"/>
        <v>44339</v>
      </c>
      <c r="Q8802" s="149">
        <f t="shared" si="379"/>
        <v>44352</v>
      </c>
    </row>
    <row r="8803" spans="1:17" x14ac:dyDescent="0.25">
      <c r="A8803" s="45" t="s">
        <v>575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49">
        <v>44357</v>
      </c>
      <c r="P8803" s="149">
        <f t="shared" si="378"/>
        <v>44339</v>
      </c>
      <c r="Q8803" s="149">
        <f t="shared" si="379"/>
        <v>44352</v>
      </c>
    </row>
    <row r="8804" spans="1:17" x14ac:dyDescent="0.25">
      <c r="A8804" s="45" t="s">
        <v>574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49">
        <v>44357</v>
      </c>
      <c r="P8804" s="149">
        <f t="shared" si="378"/>
        <v>44339</v>
      </c>
      <c r="Q8804" s="149">
        <f t="shared" si="379"/>
        <v>44352</v>
      </c>
    </row>
    <row r="8805" spans="1:17" x14ac:dyDescent="0.25">
      <c r="A8805" s="45" t="s">
        <v>573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49">
        <v>44357</v>
      </c>
      <c r="P8805" s="149">
        <f t="shared" si="378"/>
        <v>44339</v>
      </c>
      <c r="Q8805" s="149">
        <f t="shared" si="379"/>
        <v>44352</v>
      </c>
    </row>
    <row r="8806" spans="1:17" x14ac:dyDescent="0.25">
      <c r="A8806" s="45" t="s">
        <v>572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49">
        <v>44357</v>
      </c>
      <c r="P8806" s="149">
        <f t="shared" si="378"/>
        <v>44339</v>
      </c>
      <c r="Q8806" s="149">
        <f t="shared" si="379"/>
        <v>44352</v>
      </c>
    </row>
    <row r="8807" spans="1:17" x14ac:dyDescent="0.25">
      <c r="A8807" s="45" t="s">
        <v>571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49">
        <v>44357</v>
      </c>
      <c r="P8807" s="149">
        <f t="shared" si="378"/>
        <v>44339</v>
      </c>
      <c r="Q8807" s="149">
        <f t="shared" si="379"/>
        <v>44352</v>
      </c>
    </row>
    <row r="8808" spans="1:17" x14ac:dyDescent="0.25">
      <c r="A8808" s="45" t="s">
        <v>570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49">
        <v>44357</v>
      </c>
      <c r="P8808" s="149">
        <f t="shared" si="378"/>
        <v>44339</v>
      </c>
      <c r="Q8808" s="149">
        <f t="shared" si="379"/>
        <v>44352</v>
      </c>
    </row>
    <row r="8809" spans="1:17" x14ac:dyDescent="0.25">
      <c r="A8809" s="45" t="s">
        <v>569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49">
        <v>44357</v>
      </c>
      <c r="P8809" s="149">
        <f t="shared" si="378"/>
        <v>44339</v>
      </c>
      <c r="Q8809" s="149">
        <f t="shared" si="379"/>
        <v>44352</v>
      </c>
    </row>
    <row r="8810" spans="1:17" x14ac:dyDescent="0.25">
      <c r="A8810" s="45" t="s">
        <v>568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49">
        <v>44357</v>
      </c>
      <c r="P8810" s="149">
        <f t="shared" si="378"/>
        <v>44339</v>
      </c>
      <c r="Q8810" s="149">
        <f t="shared" si="379"/>
        <v>44352</v>
      </c>
    </row>
    <row r="8811" spans="1:17" x14ac:dyDescent="0.25">
      <c r="A8811" s="45" t="s">
        <v>567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49">
        <v>44357</v>
      </c>
      <c r="P8811" s="149">
        <f t="shared" si="378"/>
        <v>44339</v>
      </c>
      <c r="Q8811" s="149">
        <f t="shared" si="379"/>
        <v>44352</v>
      </c>
    </row>
    <row r="8812" spans="1:17" x14ac:dyDescent="0.25">
      <c r="A8812" s="45" t="s">
        <v>566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49">
        <v>44357</v>
      </c>
      <c r="P8812" s="149">
        <f t="shared" si="378"/>
        <v>44339</v>
      </c>
      <c r="Q8812" s="149">
        <f t="shared" si="379"/>
        <v>44352</v>
      </c>
    </row>
    <row r="8813" spans="1:17" x14ac:dyDescent="0.25">
      <c r="A8813" s="45" t="s">
        <v>565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49">
        <v>44357</v>
      </c>
      <c r="P8813" s="149">
        <f t="shared" si="378"/>
        <v>44339</v>
      </c>
      <c r="Q8813" s="149">
        <f t="shared" si="379"/>
        <v>44352</v>
      </c>
    </row>
    <row r="8814" spans="1:17" x14ac:dyDescent="0.25">
      <c r="A8814" s="45" t="s">
        <v>564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49">
        <v>44357</v>
      </c>
      <c r="P8814" s="149">
        <f t="shared" si="378"/>
        <v>44339</v>
      </c>
      <c r="Q8814" s="149">
        <f t="shared" si="379"/>
        <v>44352</v>
      </c>
    </row>
    <row r="8815" spans="1:17" x14ac:dyDescent="0.25">
      <c r="A8815" s="45" t="s">
        <v>563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49">
        <v>44357</v>
      </c>
      <c r="P8815" s="149">
        <f t="shared" si="378"/>
        <v>44339</v>
      </c>
      <c r="Q8815" s="149">
        <f t="shared" si="379"/>
        <v>44352</v>
      </c>
    </row>
    <row r="8816" spans="1:17" x14ac:dyDescent="0.25">
      <c r="A8816" s="45" t="s">
        <v>562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49">
        <v>44357</v>
      </c>
      <c r="P8816" s="149">
        <f t="shared" si="378"/>
        <v>44339</v>
      </c>
      <c r="Q8816" s="149">
        <f t="shared" si="379"/>
        <v>44352</v>
      </c>
    </row>
    <row r="8817" spans="1:17" x14ac:dyDescent="0.25">
      <c r="A8817" s="45" t="s">
        <v>561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49">
        <v>44357</v>
      </c>
      <c r="P8817" s="149">
        <f t="shared" si="378"/>
        <v>44339</v>
      </c>
      <c r="Q8817" s="149">
        <f t="shared" si="379"/>
        <v>44352</v>
      </c>
    </row>
    <row r="8818" spans="1:17" x14ac:dyDescent="0.25">
      <c r="A8818" s="45" t="s">
        <v>560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49">
        <v>44357</v>
      </c>
      <c r="P8818" s="149">
        <f t="shared" si="378"/>
        <v>44339</v>
      </c>
      <c r="Q8818" s="149">
        <f t="shared" si="379"/>
        <v>44352</v>
      </c>
    </row>
    <row r="8819" spans="1:17" x14ac:dyDescent="0.25">
      <c r="A8819" s="45" t="s">
        <v>559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49">
        <v>44357</v>
      </c>
      <c r="P8819" s="149">
        <f t="shared" si="378"/>
        <v>44339</v>
      </c>
      <c r="Q8819" s="149">
        <f t="shared" si="379"/>
        <v>44352</v>
      </c>
    </row>
    <row r="8820" spans="1:17" x14ac:dyDescent="0.25">
      <c r="A8820" s="45" t="s">
        <v>558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49">
        <v>44357</v>
      </c>
      <c r="P8820" s="149">
        <f t="shared" si="378"/>
        <v>44339</v>
      </c>
      <c r="Q8820" s="149">
        <f t="shared" si="379"/>
        <v>44352</v>
      </c>
    </row>
    <row r="8821" spans="1:17" x14ac:dyDescent="0.25">
      <c r="A8821" s="45" t="s">
        <v>557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49">
        <v>44357</v>
      </c>
      <c r="P8821" s="149">
        <f t="shared" si="378"/>
        <v>44339</v>
      </c>
      <c r="Q8821" s="149">
        <f t="shared" si="379"/>
        <v>44352</v>
      </c>
    </row>
    <row r="8822" spans="1:17" x14ac:dyDescent="0.25">
      <c r="A8822" s="45" t="s">
        <v>556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49">
        <v>44357</v>
      </c>
      <c r="P8822" s="149">
        <f t="shared" si="378"/>
        <v>44339</v>
      </c>
      <c r="Q8822" s="149">
        <f t="shared" si="379"/>
        <v>44352</v>
      </c>
    </row>
    <row r="8823" spans="1:17" x14ac:dyDescent="0.25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49">
        <v>44357</v>
      </c>
      <c r="P8823" s="149">
        <f t="shared" si="378"/>
        <v>44339</v>
      </c>
      <c r="Q8823" s="149">
        <f t="shared" si="379"/>
        <v>44352</v>
      </c>
    </row>
    <row r="8824" spans="1:17" x14ac:dyDescent="0.25">
      <c r="A8824" s="45" t="s">
        <v>555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49">
        <v>44357</v>
      </c>
      <c r="P8824" s="149">
        <f t="shared" si="378"/>
        <v>44339</v>
      </c>
      <c r="Q8824" s="149">
        <f t="shared" si="379"/>
        <v>44352</v>
      </c>
    </row>
    <row r="8825" spans="1:17" x14ac:dyDescent="0.25">
      <c r="A8825" s="45" t="s">
        <v>554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49">
        <v>44357</v>
      </c>
      <c r="P8825" s="149">
        <f t="shared" si="378"/>
        <v>44339</v>
      </c>
      <c r="Q8825" s="149">
        <f t="shared" si="379"/>
        <v>44352</v>
      </c>
    </row>
    <row r="8826" spans="1:17" x14ac:dyDescent="0.25">
      <c r="A8826" s="45" t="s">
        <v>553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49">
        <v>44357</v>
      </c>
      <c r="P8826" s="149">
        <f t="shared" si="378"/>
        <v>44339</v>
      </c>
      <c r="Q8826" s="149">
        <f t="shared" si="379"/>
        <v>44352</v>
      </c>
    </row>
    <row r="8827" spans="1:17" x14ac:dyDescent="0.25">
      <c r="A8827" s="45" t="s">
        <v>895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49">
        <v>44364</v>
      </c>
      <c r="P8827" s="149">
        <f t="shared" si="378"/>
        <v>44346</v>
      </c>
      <c r="Q8827" s="149">
        <f t="shared" si="379"/>
        <v>44359</v>
      </c>
    </row>
    <row r="8828" spans="1:17" x14ac:dyDescent="0.25">
      <c r="A8828" s="45" t="s">
        <v>894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49">
        <v>44364</v>
      </c>
      <c r="P8828" s="149">
        <f t="shared" si="378"/>
        <v>44346</v>
      </c>
      <c r="Q8828" s="149">
        <f t="shared" si="379"/>
        <v>44359</v>
      </c>
    </row>
    <row r="8829" spans="1:17" x14ac:dyDescent="0.25">
      <c r="A8829" s="45" t="s">
        <v>893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49">
        <v>44364</v>
      </c>
      <c r="P8829" s="149">
        <f t="shared" si="378"/>
        <v>44346</v>
      </c>
      <c r="Q8829" s="149">
        <f t="shared" si="379"/>
        <v>44359</v>
      </c>
    </row>
    <row r="8830" spans="1:17" x14ac:dyDescent="0.25">
      <c r="A8830" s="45" t="s">
        <v>892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49">
        <v>44364</v>
      </c>
      <c r="P8830" s="149">
        <f t="shared" si="378"/>
        <v>44346</v>
      </c>
      <c r="Q8830" s="149">
        <f t="shared" si="379"/>
        <v>44359</v>
      </c>
    </row>
    <row r="8831" spans="1:17" x14ac:dyDescent="0.25">
      <c r="A8831" s="45" t="s">
        <v>891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49">
        <v>44364</v>
      </c>
      <c r="P8831" s="149">
        <f t="shared" si="378"/>
        <v>44346</v>
      </c>
      <c r="Q8831" s="149">
        <f t="shared" si="379"/>
        <v>44359</v>
      </c>
    </row>
    <row r="8832" spans="1:17" x14ac:dyDescent="0.25">
      <c r="A8832" s="45" t="s">
        <v>890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49">
        <v>44364</v>
      </c>
      <c r="P8832" s="149">
        <f t="shared" si="378"/>
        <v>44346</v>
      </c>
      <c r="Q8832" s="149">
        <f t="shared" si="379"/>
        <v>44359</v>
      </c>
    </row>
    <row r="8833" spans="1:17" x14ac:dyDescent="0.25">
      <c r="A8833" s="45" t="s">
        <v>37</v>
      </c>
      <c r="B8833" s="56" t="s">
        <v>898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214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49">
        <v>44364</v>
      </c>
      <c r="P8833" s="149">
        <v>44346</v>
      </c>
      <c r="Q8833" s="149">
        <v>44359</v>
      </c>
    </row>
    <row r="8834" spans="1:17" x14ac:dyDescent="0.25">
      <c r="A8834" s="45" t="s">
        <v>889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49">
        <v>44364</v>
      </c>
      <c r="P8834" s="149">
        <f t="shared" ref="P8834:P8897" si="380">O8834-18</f>
        <v>44346</v>
      </c>
      <c r="Q8834" s="149">
        <f t="shared" ref="Q8834:Q8897" si="381">O8834-5</f>
        <v>44359</v>
      </c>
    </row>
    <row r="8835" spans="1:17" x14ac:dyDescent="0.25">
      <c r="A8835" s="45" t="s">
        <v>888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49">
        <v>44364</v>
      </c>
      <c r="P8835" s="149">
        <f t="shared" si="380"/>
        <v>44346</v>
      </c>
      <c r="Q8835" s="149">
        <f t="shared" si="381"/>
        <v>44359</v>
      </c>
    </row>
    <row r="8836" spans="1:17" x14ac:dyDescent="0.25">
      <c r="A8836" s="45" t="s">
        <v>887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49">
        <v>44364</v>
      </c>
      <c r="P8836" s="149">
        <f t="shared" si="380"/>
        <v>44346</v>
      </c>
      <c r="Q8836" s="149">
        <f t="shared" si="381"/>
        <v>44359</v>
      </c>
    </row>
    <row r="8837" spans="1:17" x14ac:dyDescent="0.25">
      <c r="A8837" s="45" t="s">
        <v>886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49">
        <v>44364</v>
      </c>
      <c r="P8837" s="149">
        <f t="shared" si="380"/>
        <v>44346</v>
      </c>
      <c r="Q8837" s="149">
        <f t="shared" si="381"/>
        <v>44359</v>
      </c>
    </row>
    <row r="8838" spans="1:17" x14ac:dyDescent="0.25">
      <c r="A8838" s="45" t="s">
        <v>885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49">
        <v>44364</v>
      </c>
      <c r="P8838" s="149">
        <f t="shared" si="380"/>
        <v>44346</v>
      </c>
      <c r="Q8838" s="149">
        <f t="shared" si="381"/>
        <v>44359</v>
      </c>
    </row>
    <row r="8839" spans="1:17" x14ac:dyDescent="0.25">
      <c r="A8839" s="45" t="s">
        <v>884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49">
        <v>44364</v>
      </c>
      <c r="P8839" s="149">
        <f t="shared" si="380"/>
        <v>44346</v>
      </c>
      <c r="Q8839" s="149">
        <f t="shared" si="381"/>
        <v>44359</v>
      </c>
    </row>
    <row r="8840" spans="1:17" x14ac:dyDescent="0.25">
      <c r="A8840" s="45" t="s">
        <v>883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49">
        <v>44364</v>
      </c>
      <c r="P8840" s="149">
        <f t="shared" si="380"/>
        <v>44346</v>
      </c>
      <c r="Q8840" s="149">
        <f t="shared" si="381"/>
        <v>44359</v>
      </c>
    </row>
    <row r="8841" spans="1:17" x14ac:dyDescent="0.25">
      <c r="A8841" s="45" t="s">
        <v>882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49">
        <v>44364</v>
      </c>
      <c r="P8841" s="149">
        <f t="shared" si="380"/>
        <v>44346</v>
      </c>
      <c r="Q8841" s="149">
        <f t="shared" si="381"/>
        <v>44359</v>
      </c>
    </row>
    <row r="8842" spans="1:17" x14ac:dyDescent="0.25">
      <c r="A8842" s="45" t="s">
        <v>881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49">
        <v>44364</v>
      </c>
      <c r="P8842" s="149">
        <f t="shared" si="380"/>
        <v>44346</v>
      </c>
      <c r="Q8842" s="149">
        <f t="shared" si="381"/>
        <v>44359</v>
      </c>
    </row>
    <row r="8843" spans="1:17" x14ac:dyDescent="0.25">
      <c r="A8843" s="45" t="s">
        <v>880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49">
        <v>44364</v>
      </c>
      <c r="P8843" s="149">
        <f t="shared" si="380"/>
        <v>44346</v>
      </c>
      <c r="Q8843" s="149">
        <f t="shared" si="381"/>
        <v>44359</v>
      </c>
    </row>
    <row r="8844" spans="1:17" x14ac:dyDescent="0.25">
      <c r="A8844" s="45" t="s">
        <v>879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49">
        <v>44364</v>
      </c>
      <c r="P8844" s="149">
        <f t="shared" si="380"/>
        <v>44346</v>
      </c>
      <c r="Q8844" s="149">
        <f t="shared" si="381"/>
        <v>44359</v>
      </c>
    </row>
    <row r="8845" spans="1:17" x14ac:dyDescent="0.25">
      <c r="A8845" s="45" t="s">
        <v>878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49">
        <v>44364</v>
      </c>
      <c r="P8845" s="149">
        <f t="shared" si="380"/>
        <v>44346</v>
      </c>
      <c r="Q8845" s="149">
        <f t="shared" si="381"/>
        <v>44359</v>
      </c>
    </row>
    <row r="8846" spans="1:17" x14ac:dyDescent="0.25">
      <c r="A8846" s="45" t="s">
        <v>877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49">
        <v>44364</v>
      </c>
      <c r="P8846" s="149">
        <f t="shared" si="380"/>
        <v>44346</v>
      </c>
      <c r="Q8846" s="149">
        <f t="shared" si="381"/>
        <v>44359</v>
      </c>
    </row>
    <row r="8847" spans="1:17" x14ac:dyDescent="0.25">
      <c r="A8847" s="45" t="s">
        <v>876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49">
        <v>44364</v>
      </c>
      <c r="P8847" s="149">
        <f t="shared" si="380"/>
        <v>44346</v>
      </c>
      <c r="Q8847" s="149">
        <f t="shared" si="381"/>
        <v>44359</v>
      </c>
    </row>
    <row r="8848" spans="1:17" x14ac:dyDescent="0.25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49">
        <v>44364</v>
      </c>
      <c r="P8848" s="149">
        <f t="shared" si="380"/>
        <v>44346</v>
      </c>
      <c r="Q8848" s="149">
        <f t="shared" si="381"/>
        <v>44359</v>
      </c>
    </row>
    <row r="8849" spans="1:17" x14ac:dyDescent="0.25">
      <c r="A8849" s="45" t="s">
        <v>875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49">
        <v>44364</v>
      </c>
      <c r="P8849" s="149">
        <f t="shared" si="380"/>
        <v>44346</v>
      </c>
      <c r="Q8849" s="149">
        <f t="shared" si="381"/>
        <v>44359</v>
      </c>
    </row>
    <row r="8850" spans="1:17" x14ac:dyDescent="0.25">
      <c r="A8850" s="45" t="s">
        <v>874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49">
        <v>44364</v>
      </c>
      <c r="P8850" s="149">
        <f t="shared" si="380"/>
        <v>44346</v>
      </c>
      <c r="Q8850" s="149">
        <f t="shared" si="381"/>
        <v>44359</v>
      </c>
    </row>
    <row r="8851" spans="1:17" x14ac:dyDescent="0.25">
      <c r="A8851" s="45" t="s">
        <v>873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49">
        <v>44364</v>
      </c>
      <c r="P8851" s="149">
        <f t="shared" si="380"/>
        <v>44346</v>
      </c>
      <c r="Q8851" s="149">
        <f t="shared" si="381"/>
        <v>44359</v>
      </c>
    </row>
    <row r="8852" spans="1:17" x14ac:dyDescent="0.25">
      <c r="A8852" s="45" t="s">
        <v>872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49">
        <v>44364</v>
      </c>
      <c r="P8852" s="149">
        <f t="shared" si="380"/>
        <v>44346</v>
      </c>
      <c r="Q8852" s="149">
        <f t="shared" si="381"/>
        <v>44359</v>
      </c>
    </row>
    <row r="8853" spans="1:17" x14ac:dyDescent="0.25">
      <c r="A8853" s="45" t="s">
        <v>871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49">
        <v>44364</v>
      </c>
      <c r="P8853" s="149">
        <f t="shared" si="380"/>
        <v>44346</v>
      </c>
      <c r="Q8853" s="149">
        <f t="shared" si="381"/>
        <v>44359</v>
      </c>
    </row>
    <row r="8854" spans="1:17" x14ac:dyDescent="0.25">
      <c r="A8854" s="45" t="s">
        <v>870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49">
        <v>44364</v>
      </c>
      <c r="P8854" s="149">
        <f t="shared" si="380"/>
        <v>44346</v>
      </c>
      <c r="Q8854" s="149">
        <f t="shared" si="381"/>
        <v>44359</v>
      </c>
    </row>
    <row r="8855" spans="1:17" x14ac:dyDescent="0.25">
      <c r="A8855" s="45" t="s">
        <v>869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49">
        <v>44364</v>
      </c>
      <c r="P8855" s="149">
        <f t="shared" si="380"/>
        <v>44346</v>
      </c>
      <c r="Q8855" s="149">
        <f t="shared" si="381"/>
        <v>44359</v>
      </c>
    </row>
    <row r="8856" spans="1:17" x14ac:dyDescent="0.25">
      <c r="A8856" s="45" t="s">
        <v>868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49">
        <v>44364</v>
      </c>
      <c r="P8856" s="149">
        <f t="shared" si="380"/>
        <v>44346</v>
      </c>
      <c r="Q8856" s="149">
        <f t="shared" si="381"/>
        <v>44359</v>
      </c>
    </row>
    <row r="8857" spans="1:17" x14ac:dyDescent="0.25">
      <c r="A8857" s="45" t="s">
        <v>867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49">
        <v>44364</v>
      </c>
      <c r="P8857" s="149">
        <f t="shared" si="380"/>
        <v>44346</v>
      </c>
      <c r="Q8857" s="149">
        <f t="shared" si="381"/>
        <v>44359</v>
      </c>
    </row>
    <row r="8858" spans="1:17" x14ac:dyDescent="0.25">
      <c r="A8858" s="45" t="s">
        <v>866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49">
        <v>44364</v>
      </c>
      <c r="P8858" s="149">
        <f t="shared" si="380"/>
        <v>44346</v>
      </c>
      <c r="Q8858" s="149">
        <f t="shared" si="381"/>
        <v>44359</v>
      </c>
    </row>
    <row r="8859" spans="1:17" x14ac:dyDescent="0.25">
      <c r="A8859" s="45" t="s">
        <v>865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49">
        <v>44364</v>
      </c>
      <c r="P8859" s="149">
        <f t="shared" si="380"/>
        <v>44346</v>
      </c>
      <c r="Q8859" s="149">
        <f t="shared" si="381"/>
        <v>44359</v>
      </c>
    </row>
    <row r="8860" spans="1:17" x14ac:dyDescent="0.25">
      <c r="A8860" s="45" t="s">
        <v>864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49">
        <v>44364</v>
      </c>
      <c r="P8860" s="149">
        <f t="shared" si="380"/>
        <v>44346</v>
      </c>
      <c r="Q8860" s="149">
        <f t="shared" si="381"/>
        <v>44359</v>
      </c>
    </row>
    <row r="8861" spans="1:17" x14ac:dyDescent="0.25">
      <c r="A8861" s="45" t="s">
        <v>863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49">
        <v>44364</v>
      </c>
      <c r="P8861" s="149">
        <f t="shared" si="380"/>
        <v>44346</v>
      </c>
      <c r="Q8861" s="149">
        <f t="shared" si="381"/>
        <v>44359</v>
      </c>
    </row>
    <row r="8862" spans="1:17" x14ac:dyDescent="0.25">
      <c r="A8862" s="45" t="s">
        <v>862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49">
        <v>44364</v>
      </c>
      <c r="P8862" s="149">
        <f t="shared" si="380"/>
        <v>44346</v>
      </c>
      <c r="Q8862" s="149">
        <f t="shared" si="381"/>
        <v>44359</v>
      </c>
    </row>
    <row r="8863" spans="1:17" x14ac:dyDescent="0.25">
      <c r="A8863" s="45" t="s">
        <v>861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49">
        <v>44364</v>
      </c>
      <c r="P8863" s="149">
        <f t="shared" si="380"/>
        <v>44346</v>
      </c>
      <c r="Q8863" s="149">
        <f t="shared" si="381"/>
        <v>44359</v>
      </c>
    </row>
    <row r="8864" spans="1:17" x14ac:dyDescent="0.25">
      <c r="A8864" s="45" t="s">
        <v>860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49">
        <v>44364</v>
      </c>
      <c r="P8864" s="149">
        <f t="shared" si="380"/>
        <v>44346</v>
      </c>
      <c r="Q8864" s="149">
        <f t="shared" si="381"/>
        <v>44359</v>
      </c>
    </row>
    <row r="8865" spans="1:17" x14ac:dyDescent="0.25">
      <c r="A8865" s="45" t="s">
        <v>859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49">
        <v>44364</v>
      </c>
      <c r="P8865" s="149">
        <f t="shared" si="380"/>
        <v>44346</v>
      </c>
      <c r="Q8865" s="149">
        <f t="shared" si="381"/>
        <v>44359</v>
      </c>
    </row>
    <row r="8866" spans="1:17" x14ac:dyDescent="0.25">
      <c r="A8866" s="45" t="s">
        <v>858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49">
        <v>44364</v>
      </c>
      <c r="P8866" s="149">
        <f t="shared" si="380"/>
        <v>44346</v>
      </c>
      <c r="Q8866" s="149">
        <f t="shared" si="381"/>
        <v>44359</v>
      </c>
    </row>
    <row r="8867" spans="1:17" x14ac:dyDescent="0.25">
      <c r="A8867" s="45" t="s">
        <v>857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49">
        <v>44364</v>
      </c>
      <c r="P8867" s="149">
        <f t="shared" si="380"/>
        <v>44346</v>
      </c>
      <c r="Q8867" s="149">
        <f t="shared" si="381"/>
        <v>44359</v>
      </c>
    </row>
    <row r="8868" spans="1:17" x14ac:dyDescent="0.25">
      <c r="A8868" s="45" t="s">
        <v>856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49">
        <v>44364</v>
      </c>
      <c r="P8868" s="149">
        <f t="shared" si="380"/>
        <v>44346</v>
      </c>
      <c r="Q8868" s="149">
        <f t="shared" si="381"/>
        <v>44359</v>
      </c>
    </row>
    <row r="8869" spans="1:17" x14ac:dyDescent="0.25">
      <c r="A8869" s="45" t="s">
        <v>855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49">
        <v>44364</v>
      </c>
      <c r="P8869" s="149">
        <f t="shared" si="380"/>
        <v>44346</v>
      </c>
      <c r="Q8869" s="149">
        <f t="shared" si="381"/>
        <v>44359</v>
      </c>
    </row>
    <row r="8870" spans="1:17" x14ac:dyDescent="0.25">
      <c r="A8870" s="45" t="s">
        <v>854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49">
        <v>44364</v>
      </c>
      <c r="P8870" s="149">
        <f t="shared" si="380"/>
        <v>44346</v>
      </c>
      <c r="Q8870" s="149">
        <f t="shared" si="381"/>
        <v>44359</v>
      </c>
    </row>
    <row r="8871" spans="1:17" x14ac:dyDescent="0.25">
      <c r="A8871" s="45" t="s">
        <v>853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49">
        <v>44364</v>
      </c>
      <c r="P8871" s="149">
        <f t="shared" si="380"/>
        <v>44346</v>
      </c>
      <c r="Q8871" s="149">
        <f t="shared" si="381"/>
        <v>44359</v>
      </c>
    </row>
    <row r="8872" spans="1:17" x14ac:dyDescent="0.25">
      <c r="A8872" s="45" t="s">
        <v>852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49">
        <v>44364</v>
      </c>
      <c r="P8872" s="149">
        <f t="shared" si="380"/>
        <v>44346</v>
      </c>
      <c r="Q8872" s="149">
        <f t="shared" si="381"/>
        <v>44359</v>
      </c>
    </row>
    <row r="8873" spans="1:17" x14ac:dyDescent="0.25">
      <c r="A8873" s="45" t="s">
        <v>851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49">
        <v>44364</v>
      </c>
      <c r="P8873" s="149">
        <f t="shared" si="380"/>
        <v>44346</v>
      </c>
      <c r="Q8873" s="149">
        <f t="shared" si="381"/>
        <v>44359</v>
      </c>
    </row>
    <row r="8874" spans="1:17" x14ac:dyDescent="0.25">
      <c r="A8874" s="45" t="s">
        <v>850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49">
        <v>44364</v>
      </c>
      <c r="P8874" s="149">
        <f t="shared" si="380"/>
        <v>44346</v>
      </c>
      <c r="Q8874" s="149">
        <f t="shared" si="381"/>
        <v>44359</v>
      </c>
    </row>
    <row r="8875" spans="1:17" x14ac:dyDescent="0.25">
      <c r="A8875" s="45" t="s">
        <v>849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49">
        <v>44364</v>
      </c>
      <c r="P8875" s="149">
        <f t="shared" si="380"/>
        <v>44346</v>
      </c>
      <c r="Q8875" s="149">
        <f t="shared" si="381"/>
        <v>44359</v>
      </c>
    </row>
    <row r="8876" spans="1:17" x14ac:dyDescent="0.25">
      <c r="A8876" s="45" t="s">
        <v>848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49">
        <v>44364</v>
      </c>
      <c r="P8876" s="149">
        <f t="shared" si="380"/>
        <v>44346</v>
      </c>
      <c r="Q8876" s="149">
        <f t="shared" si="381"/>
        <v>44359</v>
      </c>
    </row>
    <row r="8877" spans="1:17" x14ac:dyDescent="0.25">
      <c r="A8877" s="45" t="s">
        <v>847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49">
        <v>44364</v>
      </c>
      <c r="P8877" s="149">
        <f t="shared" si="380"/>
        <v>44346</v>
      </c>
      <c r="Q8877" s="149">
        <f t="shared" si="381"/>
        <v>44359</v>
      </c>
    </row>
    <row r="8878" spans="1:17" x14ac:dyDescent="0.25">
      <c r="A8878" s="45" t="s">
        <v>846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49">
        <v>44364</v>
      </c>
      <c r="P8878" s="149">
        <f t="shared" si="380"/>
        <v>44346</v>
      </c>
      <c r="Q8878" s="149">
        <f t="shared" si="381"/>
        <v>44359</v>
      </c>
    </row>
    <row r="8879" spans="1:17" x14ac:dyDescent="0.25">
      <c r="A8879" s="45" t="s">
        <v>845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49">
        <v>44364</v>
      </c>
      <c r="P8879" s="149">
        <f t="shared" si="380"/>
        <v>44346</v>
      </c>
      <c r="Q8879" s="149">
        <f t="shared" si="381"/>
        <v>44359</v>
      </c>
    </row>
    <row r="8880" spans="1:17" x14ac:dyDescent="0.25">
      <c r="A8880" s="45" t="s">
        <v>844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49">
        <v>44364</v>
      </c>
      <c r="P8880" s="149">
        <f t="shared" si="380"/>
        <v>44346</v>
      </c>
      <c r="Q8880" s="149">
        <f t="shared" si="381"/>
        <v>44359</v>
      </c>
    </row>
    <row r="8881" spans="1:17" x14ac:dyDescent="0.25">
      <c r="A8881" s="45" t="s">
        <v>843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49">
        <v>44364</v>
      </c>
      <c r="P8881" s="149">
        <f t="shared" si="380"/>
        <v>44346</v>
      </c>
      <c r="Q8881" s="149">
        <f t="shared" si="381"/>
        <v>44359</v>
      </c>
    </row>
    <row r="8882" spans="1:17" x14ac:dyDescent="0.25">
      <c r="A8882" s="45" t="s">
        <v>842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49">
        <v>44364</v>
      </c>
      <c r="P8882" s="149">
        <f t="shared" si="380"/>
        <v>44346</v>
      </c>
      <c r="Q8882" s="149">
        <f t="shared" si="381"/>
        <v>44359</v>
      </c>
    </row>
    <row r="8883" spans="1:17" x14ac:dyDescent="0.25">
      <c r="A8883" s="45" t="s">
        <v>841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49">
        <v>44364</v>
      </c>
      <c r="P8883" s="149">
        <f t="shared" si="380"/>
        <v>44346</v>
      </c>
      <c r="Q8883" s="149">
        <f t="shared" si="381"/>
        <v>44359</v>
      </c>
    </row>
    <row r="8884" spans="1:17" x14ac:dyDescent="0.25">
      <c r="A8884" s="45" t="s">
        <v>840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49">
        <v>44364</v>
      </c>
      <c r="P8884" s="149">
        <f t="shared" si="380"/>
        <v>44346</v>
      </c>
      <c r="Q8884" s="149">
        <f t="shared" si="381"/>
        <v>44359</v>
      </c>
    </row>
    <row r="8885" spans="1:17" x14ac:dyDescent="0.25">
      <c r="A8885" s="45" t="s">
        <v>839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49">
        <v>44364</v>
      </c>
      <c r="P8885" s="149">
        <f t="shared" si="380"/>
        <v>44346</v>
      </c>
      <c r="Q8885" s="149">
        <f t="shared" si="381"/>
        <v>44359</v>
      </c>
    </row>
    <row r="8886" spans="1:17" x14ac:dyDescent="0.25">
      <c r="A8886" s="45" t="s">
        <v>838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49">
        <v>44364</v>
      </c>
      <c r="P8886" s="149">
        <f t="shared" si="380"/>
        <v>44346</v>
      </c>
      <c r="Q8886" s="149">
        <f t="shared" si="381"/>
        <v>44359</v>
      </c>
    </row>
    <row r="8887" spans="1:17" x14ac:dyDescent="0.25">
      <c r="A8887" s="45" t="s">
        <v>837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49">
        <v>44364</v>
      </c>
      <c r="P8887" s="149">
        <f t="shared" si="380"/>
        <v>44346</v>
      </c>
      <c r="Q8887" s="149">
        <f t="shared" si="381"/>
        <v>44359</v>
      </c>
    </row>
    <row r="8888" spans="1:17" x14ac:dyDescent="0.25">
      <c r="A8888" s="45" t="s">
        <v>836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49">
        <v>44364</v>
      </c>
      <c r="P8888" s="149">
        <f t="shared" si="380"/>
        <v>44346</v>
      </c>
      <c r="Q8888" s="149">
        <f t="shared" si="381"/>
        <v>44359</v>
      </c>
    </row>
    <row r="8889" spans="1:17" x14ac:dyDescent="0.25">
      <c r="A8889" s="45" t="s">
        <v>835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49">
        <v>44364</v>
      </c>
      <c r="P8889" s="149">
        <f t="shared" si="380"/>
        <v>44346</v>
      </c>
      <c r="Q8889" s="149">
        <f t="shared" si="381"/>
        <v>44359</v>
      </c>
    </row>
    <row r="8890" spans="1:17" x14ac:dyDescent="0.25">
      <c r="A8890" s="45" t="s">
        <v>834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49">
        <v>44364</v>
      </c>
      <c r="P8890" s="149">
        <f t="shared" si="380"/>
        <v>44346</v>
      </c>
      <c r="Q8890" s="149">
        <f t="shared" si="381"/>
        <v>44359</v>
      </c>
    </row>
    <row r="8891" spans="1:17" x14ac:dyDescent="0.25">
      <c r="A8891" s="45" t="s">
        <v>833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49">
        <v>44364</v>
      </c>
      <c r="P8891" s="149">
        <f t="shared" si="380"/>
        <v>44346</v>
      </c>
      <c r="Q8891" s="149">
        <f t="shared" si="381"/>
        <v>44359</v>
      </c>
    </row>
    <row r="8892" spans="1:17" x14ac:dyDescent="0.25">
      <c r="A8892" s="45" t="s">
        <v>832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49">
        <v>44364</v>
      </c>
      <c r="P8892" s="149">
        <f t="shared" si="380"/>
        <v>44346</v>
      </c>
      <c r="Q8892" s="149">
        <f t="shared" si="381"/>
        <v>44359</v>
      </c>
    </row>
    <row r="8893" spans="1:17" x14ac:dyDescent="0.25">
      <c r="A8893" s="45" t="s">
        <v>831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49">
        <v>44364</v>
      </c>
      <c r="P8893" s="149">
        <f t="shared" si="380"/>
        <v>44346</v>
      </c>
      <c r="Q8893" s="149">
        <f t="shared" si="381"/>
        <v>44359</v>
      </c>
    </row>
    <row r="8894" spans="1:17" x14ac:dyDescent="0.25">
      <c r="A8894" s="45" t="s">
        <v>830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49">
        <v>44364</v>
      </c>
      <c r="P8894" s="149">
        <f t="shared" si="380"/>
        <v>44346</v>
      </c>
      <c r="Q8894" s="149">
        <f t="shared" si="381"/>
        <v>44359</v>
      </c>
    </row>
    <row r="8895" spans="1:17" x14ac:dyDescent="0.25">
      <c r="A8895" s="45" t="s">
        <v>829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49">
        <v>44364</v>
      </c>
      <c r="P8895" s="149">
        <f t="shared" si="380"/>
        <v>44346</v>
      </c>
      <c r="Q8895" s="149">
        <f t="shared" si="381"/>
        <v>44359</v>
      </c>
    </row>
    <row r="8896" spans="1:17" x14ac:dyDescent="0.25">
      <c r="A8896" s="45" t="s">
        <v>828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49">
        <v>44364</v>
      </c>
      <c r="P8896" s="149">
        <f t="shared" si="380"/>
        <v>44346</v>
      </c>
      <c r="Q8896" s="149">
        <f t="shared" si="381"/>
        <v>44359</v>
      </c>
    </row>
    <row r="8897" spans="1:17" x14ac:dyDescent="0.25">
      <c r="A8897" s="45" t="s">
        <v>827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49">
        <v>44364</v>
      </c>
      <c r="P8897" s="149">
        <f t="shared" si="380"/>
        <v>44346</v>
      </c>
      <c r="Q8897" s="149">
        <f t="shared" si="381"/>
        <v>44359</v>
      </c>
    </row>
    <row r="8898" spans="1:17" x14ac:dyDescent="0.25">
      <c r="A8898" s="45" t="s">
        <v>826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49">
        <v>44364</v>
      </c>
      <c r="P8898" s="149">
        <f t="shared" ref="P8898:P8961" si="382">O8898-18</f>
        <v>44346</v>
      </c>
      <c r="Q8898" s="149">
        <f t="shared" ref="Q8898:Q8961" si="383">O8898-5</f>
        <v>44359</v>
      </c>
    </row>
    <row r="8899" spans="1:17" x14ac:dyDescent="0.25">
      <c r="A8899" s="45" t="s">
        <v>825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49">
        <v>44364</v>
      </c>
      <c r="P8899" s="149">
        <f t="shared" si="382"/>
        <v>44346</v>
      </c>
      <c r="Q8899" s="149">
        <f t="shared" si="383"/>
        <v>44359</v>
      </c>
    </row>
    <row r="8900" spans="1:17" x14ac:dyDescent="0.25">
      <c r="A8900" s="45" t="s">
        <v>824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49">
        <v>44364</v>
      </c>
      <c r="P8900" s="149">
        <f t="shared" si="382"/>
        <v>44346</v>
      </c>
      <c r="Q8900" s="149">
        <f t="shared" si="383"/>
        <v>44359</v>
      </c>
    </row>
    <row r="8901" spans="1:17" x14ac:dyDescent="0.25">
      <c r="A8901" s="45" t="s">
        <v>823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49">
        <v>44364</v>
      </c>
      <c r="P8901" s="149">
        <f t="shared" si="382"/>
        <v>44346</v>
      </c>
      <c r="Q8901" s="149">
        <f t="shared" si="383"/>
        <v>44359</v>
      </c>
    </row>
    <row r="8902" spans="1:17" x14ac:dyDescent="0.25">
      <c r="A8902" s="45" t="s">
        <v>822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49">
        <v>44364</v>
      </c>
      <c r="P8902" s="149">
        <f t="shared" si="382"/>
        <v>44346</v>
      </c>
      <c r="Q8902" s="149">
        <f t="shared" si="383"/>
        <v>44359</v>
      </c>
    </row>
    <row r="8903" spans="1:17" x14ac:dyDescent="0.25">
      <c r="A8903" s="45" t="s">
        <v>821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49">
        <v>44364</v>
      </c>
      <c r="P8903" s="149">
        <f t="shared" si="382"/>
        <v>44346</v>
      </c>
      <c r="Q8903" s="149">
        <f t="shared" si="383"/>
        <v>44359</v>
      </c>
    </row>
    <row r="8904" spans="1:17" x14ac:dyDescent="0.25">
      <c r="A8904" s="45" t="s">
        <v>820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49">
        <v>44364</v>
      </c>
      <c r="P8904" s="149">
        <f t="shared" si="382"/>
        <v>44346</v>
      </c>
      <c r="Q8904" s="149">
        <f t="shared" si="383"/>
        <v>44359</v>
      </c>
    </row>
    <row r="8905" spans="1:17" x14ac:dyDescent="0.25">
      <c r="A8905" s="45" t="s">
        <v>819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49">
        <v>44364</v>
      </c>
      <c r="P8905" s="149">
        <f t="shared" si="382"/>
        <v>44346</v>
      </c>
      <c r="Q8905" s="149">
        <f t="shared" si="383"/>
        <v>44359</v>
      </c>
    </row>
    <row r="8906" spans="1:17" x14ac:dyDescent="0.25">
      <c r="A8906" s="45" t="s">
        <v>818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49">
        <v>44364</v>
      </c>
      <c r="P8906" s="149">
        <f t="shared" si="382"/>
        <v>44346</v>
      </c>
      <c r="Q8906" s="149">
        <f t="shared" si="383"/>
        <v>44359</v>
      </c>
    </row>
    <row r="8907" spans="1:17" x14ac:dyDescent="0.25">
      <c r="A8907" s="45" t="s">
        <v>817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49">
        <v>44364</v>
      </c>
      <c r="P8907" s="149">
        <f t="shared" si="382"/>
        <v>44346</v>
      </c>
      <c r="Q8907" s="149">
        <f t="shared" si="383"/>
        <v>44359</v>
      </c>
    </row>
    <row r="8908" spans="1:17" x14ac:dyDescent="0.25">
      <c r="A8908" s="45" t="s">
        <v>816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49">
        <v>44364</v>
      </c>
      <c r="P8908" s="149">
        <f t="shared" si="382"/>
        <v>44346</v>
      </c>
      <c r="Q8908" s="149">
        <f t="shared" si="383"/>
        <v>44359</v>
      </c>
    </row>
    <row r="8909" spans="1:17" x14ac:dyDescent="0.25">
      <c r="A8909" s="45" t="s">
        <v>815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49">
        <v>44364</v>
      </c>
      <c r="P8909" s="149">
        <f t="shared" si="382"/>
        <v>44346</v>
      </c>
      <c r="Q8909" s="149">
        <f t="shared" si="383"/>
        <v>44359</v>
      </c>
    </row>
    <row r="8910" spans="1:17" x14ac:dyDescent="0.25">
      <c r="A8910" s="45" t="s">
        <v>814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49">
        <v>44364</v>
      </c>
      <c r="P8910" s="149">
        <f t="shared" si="382"/>
        <v>44346</v>
      </c>
      <c r="Q8910" s="149">
        <f t="shared" si="383"/>
        <v>44359</v>
      </c>
    </row>
    <row r="8911" spans="1:17" x14ac:dyDescent="0.25">
      <c r="A8911" s="45" t="s">
        <v>813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49">
        <v>44364</v>
      </c>
      <c r="P8911" s="149">
        <f t="shared" si="382"/>
        <v>44346</v>
      </c>
      <c r="Q8911" s="149">
        <f t="shared" si="383"/>
        <v>44359</v>
      </c>
    </row>
    <row r="8912" spans="1:17" x14ac:dyDescent="0.25">
      <c r="A8912" s="45" t="s">
        <v>812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49">
        <v>44364</v>
      </c>
      <c r="P8912" s="149">
        <f t="shared" si="382"/>
        <v>44346</v>
      </c>
      <c r="Q8912" s="149">
        <f t="shared" si="383"/>
        <v>44359</v>
      </c>
    </row>
    <row r="8913" spans="1:17" x14ac:dyDescent="0.25">
      <c r="A8913" s="45" t="s">
        <v>811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49">
        <v>44364</v>
      </c>
      <c r="P8913" s="149">
        <f t="shared" si="382"/>
        <v>44346</v>
      </c>
      <c r="Q8913" s="149">
        <f t="shared" si="383"/>
        <v>44359</v>
      </c>
    </row>
    <row r="8914" spans="1:17" x14ac:dyDescent="0.25">
      <c r="A8914" s="45" t="s">
        <v>810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49">
        <v>44364</v>
      </c>
      <c r="P8914" s="149">
        <f t="shared" si="382"/>
        <v>44346</v>
      </c>
      <c r="Q8914" s="149">
        <f t="shared" si="383"/>
        <v>44359</v>
      </c>
    </row>
    <row r="8915" spans="1:17" x14ac:dyDescent="0.25">
      <c r="A8915" s="45" t="s">
        <v>809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49">
        <v>44364</v>
      </c>
      <c r="P8915" s="149">
        <f t="shared" si="382"/>
        <v>44346</v>
      </c>
      <c r="Q8915" s="149">
        <f t="shared" si="383"/>
        <v>44359</v>
      </c>
    </row>
    <row r="8916" spans="1:17" x14ac:dyDescent="0.25">
      <c r="A8916" s="45" t="s">
        <v>808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49">
        <v>44364</v>
      </c>
      <c r="P8916" s="149">
        <f t="shared" si="382"/>
        <v>44346</v>
      </c>
      <c r="Q8916" s="149">
        <f t="shared" si="383"/>
        <v>44359</v>
      </c>
    </row>
    <row r="8917" spans="1:17" x14ac:dyDescent="0.25">
      <c r="A8917" s="45" t="s">
        <v>807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49">
        <v>44364</v>
      </c>
      <c r="P8917" s="149">
        <f t="shared" si="382"/>
        <v>44346</v>
      </c>
      <c r="Q8917" s="149">
        <f t="shared" si="383"/>
        <v>44359</v>
      </c>
    </row>
    <row r="8918" spans="1:17" x14ac:dyDescent="0.25">
      <c r="A8918" s="45" t="s">
        <v>806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49">
        <v>44364</v>
      </c>
      <c r="P8918" s="149">
        <f t="shared" si="382"/>
        <v>44346</v>
      </c>
      <c r="Q8918" s="149">
        <f t="shared" si="383"/>
        <v>44359</v>
      </c>
    </row>
    <row r="8919" spans="1:17" x14ac:dyDescent="0.25">
      <c r="A8919" s="45" t="s">
        <v>805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49">
        <v>44364</v>
      </c>
      <c r="P8919" s="149">
        <f t="shared" si="382"/>
        <v>44346</v>
      </c>
      <c r="Q8919" s="149">
        <f t="shared" si="383"/>
        <v>44359</v>
      </c>
    </row>
    <row r="8920" spans="1:17" x14ac:dyDescent="0.25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49">
        <v>44364</v>
      </c>
      <c r="P8920" s="149">
        <f t="shared" si="382"/>
        <v>44346</v>
      </c>
      <c r="Q8920" s="149">
        <f t="shared" si="383"/>
        <v>44359</v>
      </c>
    </row>
    <row r="8921" spans="1:17" x14ac:dyDescent="0.25">
      <c r="A8921" s="45" t="s">
        <v>804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49">
        <v>44364</v>
      </c>
      <c r="P8921" s="149">
        <f t="shared" si="382"/>
        <v>44346</v>
      </c>
      <c r="Q8921" s="149">
        <f t="shared" si="383"/>
        <v>44359</v>
      </c>
    </row>
    <row r="8922" spans="1:17" x14ac:dyDescent="0.25">
      <c r="A8922" s="45" t="s">
        <v>803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49">
        <v>44364</v>
      </c>
      <c r="P8922" s="149">
        <f t="shared" si="382"/>
        <v>44346</v>
      </c>
      <c r="Q8922" s="149">
        <f t="shared" si="383"/>
        <v>44359</v>
      </c>
    </row>
    <row r="8923" spans="1:17" x14ac:dyDescent="0.25">
      <c r="A8923" s="45" t="s">
        <v>802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49">
        <v>44364</v>
      </c>
      <c r="P8923" s="149">
        <f t="shared" si="382"/>
        <v>44346</v>
      </c>
      <c r="Q8923" s="149">
        <f t="shared" si="383"/>
        <v>44359</v>
      </c>
    </row>
    <row r="8924" spans="1:17" x14ac:dyDescent="0.25">
      <c r="A8924" s="45" t="s">
        <v>801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49">
        <v>44364</v>
      </c>
      <c r="P8924" s="149">
        <f t="shared" si="382"/>
        <v>44346</v>
      </c>
      <c r="Q8924" s="149">
        <f t="shared" si="383"/>
        <v>44359</v>
      </c>
    </row>
    <row r="8925" spans="1:17" x14ac:dyDescent="0.25">
      <c r="A8925" s="45" t="s">
        <v>800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49">
        <v>44364</v>
      </c>
      <c r="P8925" s="149">
        <f t="shared" si="382"/>
        <v>44346</v>
      </c>
      <c r="Q8925" s="149">
        <f t="shared" si="383"/>
        <v>44359</v>
      </c>
    </row>
    <row r="8926" spans="1:17" x14ac:dyDescent="0.25">
      <c r="A8926" s="45" t="s">
        <v>799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49">
        <v>44364</v>
      </c>
      <c r="P8926" s="149">
        <f t="shared" si="382"/>
        <v>44346</v>
      </c>
      <c r="Q8926" s="149">
        <f t="shared" si="383"/>
        <v>44359</v>
      </c>
    </row>
    <row r="8927" spans="1:17" x14ac:dyDescent="0.25">
      <c r="A8927" s="45" t="s">
        <v>798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49">
        <v>44364</v>
      </c>
      <c r="P8927" s="149">
        <f t="shared" si="382"/>
        <v>44346</v>
      </c>
      <c r="Q8927" s="149">
        <f t="shared" si="383"/>
        <v>44359</v>
      </c>
    </row>
    <row r="8928" spans="1:17" x14ac:dyDescent="0.25">
      <c r="A8928" s="45" t="s">
        <v>797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49">
        <v>44364</v>
      </c>
      <c r="P8928" s="149">
        <f t="shared" si="382"/>
        <v>44346</v>
      </c>
      <c r="Q8928" s="149">
        <f t="shared" si="383"/>
        <v>44359</v>
      </c>
    </row>
    <row r="8929" spans="1:17" x14ac:dyDescent="0.25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49">
        <v>44364</v>
      </c>
      <c r="P8929" s="149">
        <f t="shared" si="382"/>
        <v>44346</v>
      </c>
      <c r="Q8929" s="149">
        <f t="shared" si="383"/>
        <v>44359</v>
      </c>
    </row>
    <row r="8930" spans="1:17" x14ac:dyDescent="0.25">
      <c r="A8930" s="45" t="s">
        <v>796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49">
        <v>44364</v>
      </c>
      <c r="P8930" s="149">
        <f t="shared" si="382"/>
        <v>44346</v>
      </c>
      <c r="Q8930" s="149">
        <f t="shared" si="383"/>
        <v>44359</v>
      </c>
    </row>
    <row r="8931" spans="1:17" x14ac:dyDescent="0.25">
      <c r="A8931" s="45" t="s">
        <v>795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49">
        <v>44364</v>
      </c>
      <c r="P8931" s="149">
        <f t="shared" si="382"/>
        <v>44346</v>
      </c>
      <c r="Q8931" s="149">
        <f t="shared" si="383"/>
        <v>44359</v>
      </c>
    </row>
    <row r="8932" spans="1:17" x14ac:dyDescent="0.25">
      <c r="A8932" s="45" t="s">
        <v>794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49">
        <v>44364</v>
      </c>
      <c r="P8932" s="149">
        <f t="shared" si="382"/>
        <v>44346</v>
      </c>
      <c r="Q8932" s="149">
        <f t="shared" si="383"/>
        <v>44359</v>
      </c>
    </row>
    <row r="8933" spans="1:17" x14ac:dyDescent="0.25">
      <c r="A8933" s="45" t="s">
        <v>793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49">
        <v>44364</v>
      </c>
      <c r="P8933" s="149">
        <f t="shared" si="382"/>
        <v>44346</v>
      </c>
      <c r="Q8933" s="149">
        <f t="shared" si="383"/>
        <v>44359</v>
      </c>
    </row>
    <row r="8934" spans="1:17" x14ac:dyDescent="0.25">
      <c r="A8934" s="45" t="s">
        <v>792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49">
        <v>44364</v>
      </c>
      <c r="P8934" s="149">
        <f t="shared" si="382"/>
        <v>44346</v>
      </c>
      <c r="Q8934" s="149">
        <f t="shared" si="383"/>
        <v>44359</v>
      </c>
    </row>
    <row r="8935" spans="1:17" x14ac:dyDescent="0.25">
      <c r="A8935" s="45" t="s">
        <v>791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49">
        <v>44364</v>
      </c>
      <c r="P8935" s="149">
        <f t="shared" si="382"/>
        <v>44346</v>
      </c>
      <c r="Q8935" s="149">
        <f t="shared" si="383"/>
        <v>44359</v>
      </c>
    </row>
    <row r="8936" spans="1:17" x14ac:dyDescent="0.25">
      <c r="A8936" s="45" t="s">
        <v>790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49">
        <v>44364</v>
      </c>
      <c r="P8936" s="149">
        <f t="shared" si="382"/>
        <v>44346</v>
      </c>
      <c r="Q8936" s="149">
        <f t="shared" si="383"/>
        <v>44359</v>
      </c>
    </row>
    <row r="8937" spans="1:17" x14ac:dyDescent="0.25">
      <c r="A8937" s="45" t="s">
        <v>789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49">
        <v>44364</v>
      </c>
      <c r="P8937" s="149">
        <f t="shared" si="382"/>
        <v>44346</v>
      </c>
      <c r="Q8937" s="149">
        <f t="shared" si="383"/>
        <v>44359</v>
      </c>
    </row>
    <row r="8938" spans="1:17" x14ac:dyDescent="0.25">
      <c r="A8938" s="45" t="s">
        <v>788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49">
        <v>44364</v>
      </c>
      <c r="P8938" s="149">
        <f t="shared" si="382"/>
        <v>44346</v>
      </c>
      <c r="Q8938" s="149">
        <f t="shared" si="383"/>
        <v>44359</v>
      </c>
    </row>
    <row r="8939" spans="1:17" x14ac:dyDescent="0.25">
      <c r="A8939" s="45" t="s">
        <v>787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49">
        <v>44364</v>
      </c>
      <c r="P8939" s="149">
        <f t="shared" si="382"/>
        <v>44346</v>
      </c>
      <c r="Q8939" s="149">
        <f t="shared" si="383"/>
        <v>44359</v>
      </c>
    </row>
    <row r="8940" spans="1:17" x14ac:dyDescent="0.25">
      <c r="A8940" s="45" t="s">
        <v>786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49">
        <v>44364</v>
      </c>
      <c r="P8940" s="149">
        <f t="shared" si="382"/>
        <v>44346</v>
      </c>
      <c r="Q8940" s="149">
        <f t="shared" si="383"/>
        <v>44359</v>
      </c>
    </row>
    <row r="8941" spans="1:17" x14ac:dyDescent="0.25">
      <c r="A8941" s="45" t="s">
        <v>785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49">
        <v>44364</v>
      </c>
      <c r="P8941" s="149">
        <f t="shared" si="382"/>
        <v>44346</v>
      </c>
      <c r="Q8941" s="149">
        <f t="shared" si="383"/>
        <v>44359</v>
      </c>
    </row>
    <row r="8942" spans="1:17" x14ac:dyDescent="0.25">
      <c r="A8942" s="45" t="s">
        <v>784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49">
        <v>44364</v>
      </c>
      <c r="P8942" s="149">
        <f t="shared" si="382"/>
        <v>44346</v>
      </c>
      <c r="Q8942" s="149">
        <f t="shared" si="383"/>
        <v>44359</v>
      </c>
    </row>
    <row r="8943" spans="1:17" x14ac:dyDescent="0.25">
      <c r="A8943" s="45" t="s">
        <v>783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49">
        <v>44364</v>
      </c>
      <c r="P8943" s="149">
        <f t="shared" si="382"/>
        <v>44346</v>
      </c>
      <c r="Q8943" s="149">
        <f t="shared" si="383"/>
        <v>44359</v>
      </c>
    </row>
    <row r="8944" spans="1:17" x14ac:dyDescent="0.25">
      <c r="A8944" s="45" t="s">
        <v>782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49">
        <v>44364</v>
      </c>
      <c r="P8944" s="149">
        <f t="shared" si="382"/>
        <v>44346</v>
      </c>
      <c r="Q8944" s="149">
        <f t="shared" si="383"/>
        <v>44359</v>
      </c>
    </row>
    <row r="8945" spans="1:17" x14ac:dyDescent="0.25">
      <c r="A8945" s="45" t="s">
        <v>781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49">
        <v>44364</v>
      </c>
      <c r="P8945" s="149">
        <f t="shared" si="382"/>
        <v>44346</v>
      </c>
      <c r="Q8945" s="149">
        <f t="shared" si="383"/>
        <v>44359</v>
      </c>
    </row>
    <row r="8946" spans="1:17" x14ac:dyDescent="0.25">
      <c r="A8946" s="45" t="s">
        <v>780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49">
        <v>44364</v>
      </c>
      <c r="P8946" s="149">
        <f t="shared" si="382"/>
        <v>44346</v>
      </c>
      <c r="Q8946" s="149">
        <f t="shared" si="383"/>
        <v>44359</v>
      </c>
    </row>
    <row r="8947" spans="1:17" x14ac:dyDescent="0.25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49">
        <v>44364</v>
      </c>
      <c r="P8947" s="149">
        <f t="shared" si="382"/>
        <v>44346</v>
      </c>
      <c r="Q8947" s="149">
        <f t="shared" si="383"/>
        <v>44359</v>
      </c>
    </row>
    <row r="8948" spans="1:17" x14ac:dyDescent="0.25">
      <c r="A8948" s="45" t="s">
        <v>779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49">
        <v>44364</v>
      </c>
      <c r="P8948" s="149">
        <f t="shared" si="382"/>
        <v>44346</v>
      </c>
      <c r="Q8948" s="149">
        <f t="shared" si="383"/>
        <v>44359</v>
      </c>
    </row>
    <row r="8949" spans="1:17" x14ac:dyDescent="0.25">
      <c r="A8949" s="45" t="s">
        <v>778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49">
        <v>44364</v>
      </c>
      <c r="P8949" s="149">
        <f t="shared" si="382"/>
        <v>44346</v>
      </c>
      <c r="Q8949" s="149">
        <f t="shared" si="383"/>
        <v>44359</v>
      </c>
    </row>
    <row r="8950" spans="1:17" x14ac:dyDescent="0.25">
      <c r="A8950" s="45" t="s">
        <v>777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49">
        <v>44364</v>
      </c>
      <c r="P8950" s="149">
        <f t="shared" si="382"/>
        <v>44346</v>
      </c>
      <c r="Q8950" s="149">
        <f t="shared" si="383"/>
        <v>44359</v>
      </c>
    </row>
    <row r="8951" spans="1:17" x14ac:dyDescent="0.25">
      <c r="A8951" s="45" t="s">
        <v>776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49">
        <v>44364</v>
      </c>
      <c r="P8951" s="149">
        <f t="shared" si="382"/>
        <v>44346</v>
      </c>
      <c r="Q8951" s="149">
        <f t="shared" si="383"/>
        <v>44359</v>
      </c>
    </row>
    <row r="8952" spans="1:17" x14ac:dyDescent="0.25">
      <c r="A8952" s="45" t="s">
        <v>775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49">
        <v>44364</v>
      </c>
      <c r="P8952" s="149">
        <f t="shared" si="382"/>
        <v>44346</v>
      </c>
      <c r="Q8952" s="149">
        <f t="shared" si="383"/>
        <v>44359</v>
      </c>
    </row>
    <row r="8953" spans="1:17" x14ac:dyDescent="0.25">
      <c r="A8953" s="45" t="s">
        <v>774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49">
        <v>44364</v>
      </c>
      <c r="P8953" s="149">
        <f t="shared" si="382"/>
        <v>44346</v>
      </c>
      <c r="Q8953" s="149">
        <f t="shared" si="383"/>
        <v>44359</v>
      </c>
    </row>
    <row r="8954" spans="1:17" x14ac:dyDescent="0.25">
      <c r="A8954" s="45" t="s">
        <v>773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49">
        <v>44364</v>
      </c>
      <c r="P8954" s="149">
        <f t="shared" si="382"/>
        <v>44346</v>
      </c>
      <c r="Q8954" s="149">
        <f t="shared" si="383"/>
        <v>44359</v>
      </c>
    </row>
    <row r="8955" spans="1:17" x14ac:dyDescent="0.25">
      <c r="A8955" s="45" t="s">
        <v>772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49">
        <v>44364</v>
      </c>
      <c r="P8955" s="149">
        <f t="shared" si="382"/>
        <v>44346</v>
      </c>
      <c r="Q8955" s="149">
        <f t="shared" si="383"/>
        <v>44359</v>
      </c>
    </row>
    <row r="8956" spans="1:17" x14ac:dyDescent="0.25">
      <c r="A8956" s="45" t="s">
        <v>771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49">
        <v>44364</v>
      </c>
      <c r="P8956" s="149">
        <f t="shared" si="382"/>
        <v>44346</v>
      </c>
      <c r="Q8956" s="149">
        <f t="shared" si="383"/>
        <v>44359</v>
      </c>
    </row>
    <row r="8957" spans="1:17" x14ac:dyDescent="0.25">
      <c r="A8957" s="45" t="s">
        <v>770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49">
        <v>44364</v>
      </c>
      <c r="P8957" s="149">
        <f t="shared" si="382"/>
        <v>44346</v>
      </c>
      <c r="Q8957" s="149">
        <f t="shared" si="383"/>
        <v>44359</v>
      </c>
    </row>
    <row r="8958" spans="1:17" x14ac:dyDescent="0.25">
      <c r="A8958" s="45" t="s">
        <v>769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49">
        <v>44364</v>
      </c>
      <c r="P8958" s="149">
        <f t="shared" si="382"/>
        <v>44346</v>
      </c>
      <c r="Q8958" s="149">
        <f t="shared" si="383"/>
        <v>44359</v>
      </c>
    </row>
    <row r="8959" spans="1:17" x14ac:dyDescent="0.25">
      <c r="A8959" s="45" t="s">
        <v>768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49">
        <v>44364</v>
      </c>
      <c r="P8959" s="149">
        <f t="shared" si="382"/>
        <v>44346</v>
      </c>
      <c r="Q8959" s="149">
        <f t="shared" si="383"/>
        <v>44359</v>
      </c>
    </row>
    <row r="8960" spans="1:17" x14ac:dyDescent="0.25">
      <c r="A8960" s="45" t="s">
        <v>767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49">
        <v>44364</v>
      </c>
      <c r="P8960" s="149">
        <f t="shared" si="382"/>
        <v>44346</v>
      </c>
      <c r="Q8960" s="149">
        <f t="shared" si="383"/>
        <v>44359</v>
      </c>
    </row>
    <row r="8961" spans="1:17" x14ac:dyDescent="0.25">
      <c r="A8961" s="45" t="s">
        <v>766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49">
        <v>44364</v>
      </c>
      <c r="P8961" s="149">
        <f t="shared" si="382"/>
        <v>44346</v>
      </c>
      <c r="Q8961" s="149">
        <f t="shared" si="383"/>
        <v>44359</v>
      </c>
    </row>
    <row r="8962" spans="1:17" x14ac:dyDescent="0.25">
      <c r="A8962" s="45" t="s">
        <v>765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49">
        <v>44364</v>
      </c>
      <c r="P8962" s="149">
        <f t="shared" ref="P8962:P9025" si="384">O8962-18</f>
        <v>44346</v>
      </c>
      <c r="Q8962" s="149">
        <f t="shared" ref="Q8962:Q9025" si="385">O8962-5</f>
        <v>44359</v>
      </c>
    </row>
    <row r="8963" spans="1:17" x14ac:dyDescent="0.25">
      <c r="A8963" s="45" t="s">
        <v>764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49">
        <v>44364</v>
      </c>
      <c r="P8963" s="149">
        <f t="shared" si="384"/>
        <v>44346</v>
      </c>
      <c r="Q8963" s="149">
        <f t="shared" si="385"/>
        <v>44359</v>
      </c>
    </row>
    <row r="8964" spans="1:17" x14ac:dyDescent="0.25">
      <c r="A8964" s="45" t="s">
        <v>763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49">
        <v>44364</v>
      </c>
      <c r="P8964" s="149">
        <f t="shared" si="384"/>
        <v>44346</v>
      </c>
      <c r="Q8964" s="149">
        <f t="shared" si="385"/>
        <v>44359</v>
      </c>
    </row>
    <row r="8965" spans="1:17" x14ac:dyDescent="0.25">
      <c r="A8965" s="45" t="s">
        <v>762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49">
        <v>44364</v>
      </c>
      <c r="P8965" s="149">
        <f t="shared" si="384"/>
        <v>44346</v>
      </c>
      <c r="Q8965" s="149">
        <f t="shared" si="385"/>
        <v>44359</v>
      </c>
    </row>
    <row r="8966" spans="1:17" x14ac:dyDescent="0.25">
      <c r="A8966" s="45" t="s">
        <v>761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49">
        <v>44364</v>
      </c>
      <c r="P8966" s="149">
        <f t="shared" si="384"/>
        <v>44346</v>
      </c>
      <c r="Q8966" s="149">
        <f t="shared" si="385"/>
        <v>44359</v>
      </c>
    </row>
    <row r="8967" spans="1:17" x14ac:dyDescent="0.25">
      <c r="A8967" s="45" t="s">
        <v>760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49">
        <v>44364</v>
      </c>
      <c r="P8967" s="149">
        <f t="shared" si="384"/>
        <v>44346</v>
      </c>
      <c r="Q8967" s="149">
        <f t="shared" si="385"/>
        <v>44359</v>
      </c>
    </row>
    <row r="8968" spans="1:17" x14ac:dyDescent="0.25">
      <c r="A8968" s="45" t="s">
        <v>759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49">
        <v>44364</v>
      </c>
      <c r="P8968" s="149">
        <f t="shared" si="384"/>
        <v>44346</v>
      </c>
      <c r="Q8968" s="149">
        <f t="shared" si="385"/>
        <v>44359</v>
      </c>
    </row>
    <row r="8969" spans="1:17" x14ac:dyDescent="0.25">
      <c r="A8969" s="45" t="s">
        <v>758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49">
        <v>44364</v>
      </c>
      <c r="P8969" s="149">
        <f t="shared" si="384"/>
        <v>44346</v>
      </c>
      <c r="Q8969" s="149">
        <f t="shared" si="385"/>
        <v>44359</v>
      </c>
    </row>
    <row r="8970" spans="1:17" x14ac:dyDescent="0.25">
      <c r="A8970" s="45" t="s">
        <v>757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49">
        <v>44364</v>
      </c>
      <c r="P8970" s="149">
        <f t="shared" si="384"/>
        <v>44346</v>
      </c>
      <c r="Q8970" s="149">
        <f t="shared" si="385"/>
        <v>44359</v>
      </c>
    </row>
    <row r="8971" spans="1:17" x14ac:dyDescent="0.25">
      <c r="A8971" s="45" t="s">
        <v>756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49">
        <v>44364</v>
      </c>
      <c r="P8971" s="149">
        <f t="shared" si="384"/>
        <v>44346</v>
      </c>
      <c r="Q8971" s="149">
        <f t="shared" si="385"/>
        <v>44359</v>
      </c>
    </row>
    <row r="8972" spans="1:17" x14ac:dyDescent="0.25">
      <c r="A8972" s="45" t="s">
        <v>755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49">
        <v>44364</v>
      </c>
      <c r="P8972" s="149">
        <f t="shared" si="384"/>
        <v>44346</v>
      </c>
      <c r="Q8972" s="149">
        <f t="shared" si="385"/>
        <v>44359</v>
      </c>
    </row>
    <row r="8973" spans="1:17" x14ac:dyDescent="0.25">
      <c r="A8973" s="45" t="s">
        <v>754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49">
        <v>44364</v>
      </c>
      <c r="P8973" s="149">
        <f t="shared" si="384"/>
        <v>44346</v>
      </c>
      <c r="Q8973" s="149">
        <f t="shared" si="385"/>
        <v>44359</v>
      </c>
    </row>
    <row r="8974" spans="1:17" x14ac:dyDescent="0.25">
      <c r="A8974" s="45" t="s">
        <v>753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49">
        <v>44364</v>
      </c>
      <c r="P8974" s="149">
        <f t="shared" si="384"/>
        <v>44346</v>
      </c>
      <c r="Q8974" s="149">
        <f t="shared" si="385"/>
        <v>44359</v>
      </c>
    </row>
    <row r="8975" spans="1:17" x14ac:dyDescent="0.25">
      <c r="A8975" s="45" t="s">
        <v>752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49">
        <v>44364</v>
      </c>
      <c r="P8975" s="149">
        <f t="shared" si="384"/>
        <v>44346</v>
      </c>
      <c r="Q8975" s="149">
        <f t="shared" si="385"/>
        <v>44359</v>
      </c>
    </row>
    <row r="8976" spans="1:17" x14ac:dyDescent="0.25">
      <c r="A8976" s="45" t="s">
        <v>751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49">
        <v>44364</v>
      </c>
      <c r="P8976" s="149">
        <f t="shared" si="384"/>
        <v>44346</v>
      </c>
      <c r="Q8976" s="149">
        <f t="shared" si="385"/>
        <v>44359</v>
      </c>
    </row>
    <row r="8977" spans="1:17" x14ac:dyDescent="0.25">
      <c r="A8977" s="45" t="s">
        <v>750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49">
        <v>44364</v>
      </c>
      <c r="P8977" s="149">
        <f t="shared" si="384"/>
        <v>44346</v>
      </c>
      <c r="Q8977" s="149">
        <f t="shared" si="385"/>
        <v>44359</v>
      </c>
    </row>
    <row r="8978" spans="1:17" x14ac:dyDescent="0.25">
      <c r="A8978" s="45" t="s">
        <v>749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49">
        <v>44364</v>
      </c>
      <c r="P8978" s="149">
        <f t="shared" si="384"/>
        <v>44346</v>
      </c>
      <c r="Q8978" s="149">
        <f t="shared" si="385"/>
        <v>44359</v>
      </c>
    </row>
    <row r="8979" spans="1:17" x14ac:dyDescent="0.25">
      <c r="A8979" s="45" t="s">
        <v>748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49">
        <v>44364</v>
      </c>
      <c r="P8979" s="149">
        <f t="shared" si="384"/>
        <v>44346</v>
      </c>
      <c r="Q8979" s="149">
        <f t="shared" si="385"/>
        <v>44359</v>
      </c>
    </row>
    <row r="8980" spans="1:17" x14ac:dyDescent="0.25">
      <c r="A8980" s="45" t="s">
        <v>747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49">
        <v>44364</v>
      </c>
      <c r="P8980" s="149">
        <f t="shared" si="384"/>
        <v>44346</v>
      </c>
      <c r="Q8980" s="149">
        <f t="shared" si="385"/>
        <v>44359</v>
      </c>
    </row>
    <row r="8981" spans="1:17" x14ac:dyDescent="0.25">
      <c r="A8981" s="45" t="s">
        <v>746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49">
        <v>44364</v>
      </c>
      <c r="P8981" s="149">
        <f t="shared" si="384"/>
        <v>44346</v>
      </c>
      <c r="Q8981" s="149">
        <f t="shared" si="385"/>
        <v>44359</v>
      </c>
    </row>
    <row r="8982" spans="1:17" x14ac:dyDescent="0.25">
      <c r="A8982" s="45" t="s">
        <v>745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49">
        <v>44364</v>
      </c>
      <c r="P8982" s="149">
        <f t="shared" si="384"/>
        <v>44346</v>
      </c>
      <c r="Q8982" s="149">
        <f t="shared" si="385"/>
        <v>44359</v>
      </c>
    </row>
    <row r="8983" spans="1:17" x14ac:dyDescent="0.25">
      <c r="A8983" s="45" t="s">
        <v>744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49">
        <v>44364</v>
      </c>
      <c r="P8983" s="149">
        <f t="shared" si="384"/>
        <v>44346</v>
      </c>
      <c r="Q8983" s="149">
        <f t="shared" si="385"/>
        <v>44359</v>
      </c>
    </row>
    <row r="8984" spans="1:17" x14ac:dyDescent="0.25">
      <c r="A8984" s="45" t="s">
        <v>743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49">
        <v>44364</v>
      </c>
      <c r="P8984" s="149">
        <f t="shared" si="384"/>
        <v>44346</v>
      </c>
      <c r="Q8984" s="149">
        <f t="shared" si="385"/>
        <v>44359</v>
      </c>
    </row>
    <row r="8985" spans="1:17" x14ac:dyDescent="0.25">
      <c r="A8985" s="45" t="s">
        <v>742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49">
        <v>44364</v>
      </c>
      <c r="P8985" s="149">
        <f t="shared" si="384"/>
        <v>44346</v>
      </c>
      <c r="Q8985" s="149">
        <f t="shared" si="385"/>
        <v>44359</v>
      </c>
    </row>
    <row r="8986" spans="1:17" x14ac:dyDescent="0.25">
      <c r="A8986" s="45" t="s">
        <v>741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49">
        <v>44364</v>
      </c>
      <c r="P8986" s="149">
        <f t="shared" si="384"/>
        <v>44346</v>
      </c>
      <c r="Q8986" s="149">
        <f t="shared" si="385"/>
        <v>44359</v>
      </c>
    </row>
    <row r="8987" spans="1:17" x14ac:dyDescent="0.25">
      <c r="A8987" s="45" t="s">
        <v>740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49">
        <v>44364</v>
      </c>
      <c r="P8987" s="149">
        <f t="shared" si="384"/>
        <v>44346</v>
      </c>
      <c r="Q8987" s="149">
        <f t="shared" si="385"/>
        <v>44359</v>
      </c>
    </row>
    <row r="8988" spans="1:17" x14ac:dyDescent="0.25">
      <c r="A8988" s="45" t="s">
        <v>739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49">
        <v>44364</v>
      </c>
      <c r="P8988" s="149">
        <f t="shared" si="384"/>
        <v>44346</v>
      </c>
      <c r="Q8988" s="149">
        <f t="shared" si="385"/>
        <v>44359</v>
      </c>
    </row>
    <row r="8989" spans="1:17" x14ac:dyDescent="0.25">
      <c r="A8989" s="45" t="s">
        <v>738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49">
        <v>44364</v>
      </c>
      <c r="P8989" s="149">
        <f t="shared" si="384"/>
        <v>44346</v>
      </c>
      <c r="Q8989" s="149">
        <f t="shared" si="385"/>
        <v>44359</v>
      </c>
    </row>
    <row r="8990" spans="1:17" x14ac:dyDescent="0.25">
      <c r="A8990" s="45" t="s">
        <v>737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49">
        <v>44364</v>
      </c>
      <c r="P8990" s="149">
        <f t="shared" si="384"/>
        <v>44346</v>
      </c>
      <c r="Q8990" s="149">
        <f t="shared" si="385"/>
        <v>44359</v>
      </c>
    </row>
    <row r="8991" spans="1:17" x14ac:dyDescent="0.25">
      <c r="A8991" s="45" t="s">
        <v>736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49">
        <v>44364</v>
      </c>
      <c r="P8991" s="149">
        <f t="shared" si="384"/>
        <v>44346</v>
      </c>
      <c r="Q8991" s="149">
        <f t="shared" si="385"/>
        <v>44359</v>
      </c>
    </row>
    <row r="8992" spans="1:17" x14ac:dyDescent="0.25">
      <c r="A8992" s="45" t="s">
        <v>735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49">
        <v>44364</v>
      </c>
      <c r="P8992" s="149">
        <f t="shared" si="384"/>
        <v>44346</v>
      </c>
      <c r="Q8992" s="149">
        <f t="shared" si="385"/>
        <v>44359</v>
      </c>
    </row>
    <row r="8993" spans="1:17" x14ac:dyDescent="0.25">
      <c r="A8993" s="45" t="s">
        <v>734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49">
        <v>44364</v>
      </c>
      <c r="P8993" s="149">
        <f t="shared" si="384"/>
        <v>44346</v>
      </c>
      <c r="Q8993" s="149">
        <f t="shared" si="385"/>
        <v>44359</v>
      </c>
    </row>
    <row r="8994" spans="1:17" x14ac:dyDescent="0.25">
      <c r="A8994" s="45" t="s">
        <v>733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49">
        <v>44364</v>
      </c>
      <c r="P8994" s="149">
        <f t="shared" si="384"/>
        <v>44346</v>
      </c>
      <c r="Q8994" s="149">
        <f t="shared" si="385"/>
        <v>44359</v>
      </c>
    </row>
    <row r="8995" spans="1:17" x14ac:dyDescent="0.25">
      <c r="A8995" s="45" t="s">
        <v>732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49">
        <v>44364</v>
      </c>
      <c r="P8995" s="149">
        <f t="shared" si="384"/>
        <v>44346</v>
      </c>
      <c r="Q8995" s="149">
        <f t="shared" si="385"/>
        <v>44359</v>
      </c>
    </row>
    <row r="8996" spans="1:17" x14ac:dyDescent="0.25">
      <c r="A8996" s="45" t="s">
        <v>731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49">
        <v>44364</v>
      </c>
      <c r="P8996" s="149">
        <f t="shared" si="384"/>
        <v>44346</v>
      </c>
      <c r="Q8996" s="149">
        <f t="shared" si="385"/>
        <v>44359</v>
      </c>
    </row>
    <row r="8997" spans="1:17" x14ac:dyDescent="0.25">
      <c r="A8997" s="45" t="s">
        <v>730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49">
        <v>44364</v>
      </c>
      <c r="P8997" s="149">
        <f t="shared" si="384"/>
        <v>44346</v>
      </c>
      <c r="Q8997" s="149">
        <f t="shared" si="385"/>
        <v>44359</v>
      </c>
    </row>
    <row r="8998" spans="1:17" x14ac:dyDescent="0.25">
      <c r="A8998" s="45" t="s">
        <v>729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49">
        <v>44364</v>
      </c>
      <c r="P8998" s="149">
        <f t="shared" si="384"/>
        <v>44346</v>
      </c>
      <c r="Q8998" s="149">
        <f t="shared" si="385"/>
        <v>44359</v>
      </c>
    </row>
    <row r="8999" spans="1:17" x14ac:dyDescent="0.25">
      <c r="A8999" s="45" t="s">
        <v>728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49">
        <v>44364</v>
      </c>
      <c r="P8999" s="149">
        <f t="shared" si="384"/>
        <v>44346</v>
      </c>
      <c r="Q8999" s="149">
        <f t="shared" si="385"/>
        <v>44359</v>
      </c>
    </row>
    <row r="9000" spans="1:17" x14ac:dyDescent="0.25">
      <c r="A9000" s="45" t="s">
        <v>727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49">
        <v>44364</v>
      </c>
      <c r="P9000" s="149">
        <f t="shared" si="384"/>
        <v>44346</v>
      </c>
      <c r="Q9000" s="149">
        <f t="shared" si="385"/>
        <v>44359</v>
      </c>
    </row>
    <row r="9001" spans="1:17" x14ac:dyDescent="0.25">
      <c r="A9001" s="45" t="s">
        <v>726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49">
        <v>44364</v>
      </c>
      <c r="P9001" s="149">
        <f t="shared" si="384"/>
        <v>44346</v>
      </c>
      <c r="Q9001" s="149">
        <f t="shared" si="385"/>
        <v>44359</v>
      </c>
    </row>
    <row r="9002" spans="1:17" x14ac:dyDescent="0.25">
      <c r="A9002" s="45" t="s">
        <v>725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49">
        <v>44364</v>
      </c>
      <c r="P9002" s="149">
        <f t="shared" si="384"/>
        <v>44346</v>
      </c>
      <c r="Q9002" s="149">
        <f t="shared" si="385"/>
        <v>44359</v>
      </c>
    </row>
    <row r="9003" spans="1:17" x14ac:dyDescent="0.25">
      <c r="A9003" s="45" t="s">
        <v>724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49">
        <v>44364</v>
      </c>
      <c r="P9003" s="149">
        <f t="shared" si="384"/>
        <v>44346</v>
      </c>
      <c r="Q9003" s="149">
        <f t="shared" si="385"/>
        <v>44359</v>
      </c>
    </row>
    <row r="9004" spans="1:17" x14ac:dyDescent="0.25">
      <c r="A9004" s="45" t="s">
        <v>723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49">
        <v>44364</v>
      </c>
      <c r="P9004" s="149">
        <f t="shared" si="384"/>
        <v>44346</v>
      </c>
      <c r="Q9004" s="149">
        <f t="shared" si="385"/>
        <v>44359</v>
      </c>
    </row>
    <row r="9005" spans="1:17" x14ac:dyDescent="0.25">
      <c r="A9005" s="45" t="s">
        <v>722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49">
        <v>44364</v>
      </c>
      <c r="P9005" s="149">
        <f t="shared" si="384"/>
        <v>44346</v>
      </c>
      <c r="Q9005" s="149">
        <f t="shared" si="385"/>
        <v>44359</v>
      </c>
    </row>
    <row r="9006" spans="1:17" x14ac:dyDescent="0.25">
      <c r="A9006" s="45" t="s">
        <v>721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49">
        <v>44364</v>
      </c>
      <c r="P9006" s="149">
        <f t="shared" si="384"/>
        <v>44346</v>
      </c>
      <c r="Q9006" s="149">
        <f t="shared" si="385"/>
        <v>44359</v>
      </c>
    </row>
    <row r="9007" spans="1:17" x14ac:dyDescent="0.25">
      <c r="A9007" s="45" t="s">
        <v>720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49">
        <v>44364</v>
      </c>
      <c r="P9007" s="149">
        <f t="shared" si="384"/>
        <v>44346</v>
      </c>
      <c r="Q9007" s="149">
        <f t="shared" si="385"/>
        <v>44359</v>
      </c>
    </row>
    <row r="9008" spans="1:17" x14ac:dyDescent="0.25">
      <c r="A9008" s="45" t="s">
        <v>719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49">
        <v>44364</v>
      </c>
      <c r="P9008" s="149">
        <f t="shared" si="384"/>
        <v>44346</v>
      </c>
      <c r="Q9008" s="149">
        <f t="shared" si="385"/>
        <v>44359</v>
      </c>
    </row>
    <row r="9009" spans="1:17" x14ac:dyDescent="0.25">
      <c r="A9009" s="45" t="s">
        <v>718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49">
        <v>44364</v>
      </c>
      <c r="P9009" s="149">
        <f t="shared" si="384"/>
        <v>44346</v>
      </c>
      <c r="Q9009" s="149">
        <f t="shared" si="385"/>
        <v>44359</v>
      </c>
    </row>
    <row r="9010" spans="1:17" x14ac:dyDescent="0.25">
      <c r="A9010" s="45" t="s">
        <v>717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49">
        <v>44364</v>
      </c>
      <c r="P9010" s="149">
        <f t="shared" si="384"/>
        <v>44346</v>
      </c>
      <c r="Q9010" s="149">
        <f t="shared" si="385"/>
        <v>44359</v>
      </c>
    </row>
    <row r="9011" spans="1:17" x14ac:dyDescent="0.25">
      <c r="A9011" s="45" t="s">
        <v>716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49">
        <v>44364</v>
      </c>
      <c r="P9011" s="149">
        <f t="shared" si="384"/>
        <v>44346</v>
      </c>
      <c r="Q9011" s="149">
        <f t="shared" si="385"/>
        <v>44359</v>
      </c>
    </row>
    <row r="9012" spans="1:17" x14ac:dyDescent="0.25">
      <c r="A9012" s="45" t="s">
        <v>715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49">
        <v>44364</v>
      </c>
      <c r="P9012" s="149">
        <f t="shared" si="384"/>
        <v>44346</v>
      </c>
      <c r="Q9012" s="149">
        <f t="shared" si="385"/>
        <v>44359</v>
      </c>
    </row>
    <row r="9013" spans="1:17" x14ac:dyDescent="0.25">
      <c r="A9013" s="45" t="s">
        <v>714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49">
        <v>44364</v>
      </c>
      <c r="P9013" s="149">
        <f t="shared" si="384"/>
        <v>44346</v>
      </c>
      <c r="Q9013" s="149">
        <f t="shared" si="385"/>
        <v>44359</v>
      </c>
    </row>
    <row r="9014" spans="1:17" x14ac:dyDescent="0.25">
      <c r="A9014" s="45" t="s">
        <v>713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49">
        <v>44364</v>
      </c>
      <c r="P9014" s="149">
        <f t="shared" si="384"/>
        <v>44346</v>
      </c>
      <c r="Q9014" s="149">
        <f t="shared" si="385"/>
        <v>44359</v>
      </c>
    </row>
    <row r="9015" spans="1:17" x14ac:dyDescent="0.25">
      <c r="A9015" s="45" t="s">
        <v>712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49">
        <v>44364</v>
      </c>
      <c r="P9015" s="149">
        <f t="shared" si="384"/>
        <v>44346</v>
      </c>
      <c r="Q9015" s="149">
        <f t="shared" si="385"/>
        <v>44359</v>
      </c>
    </row>
    <row r="9016" spans="1:17" x14ac:dyDescent="0.25">
      <c r="A9016" s="45" t="s">
        <v>711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49">
        <v>44364</v>
      </c>
      <c r="P9016" s="149">
        <f t="shared" si="384"/>
        <v>44346</v>
      </c>
      <c r="Q9016" s="149">
        <f t="shared" si="385"/>
        <v>44359</v>
      </c>
    </row>
    <row r="9017" spans="1:17" x14ac:dyDescent="0.25">
      <c r="A9017" s="45" t="s">
        <v>710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49">
        <v>44364</v>
      </c>
      <c r="P9017" s="149">
        <f t="shared" si="384"/>
        <v>44346</v>
      </c>
      <c r="Q9017" s="149">
        <f t="shared" si="385"/>
        <v>44359</v>
      </c>
    </row>
    <row r="9018" spans="1:17" x14ac:dyDescent="0.25">
      <c r="A9018" s="45" t="s">
        <v>709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49">
        <v>44364</v>
      </c>
      <c r="P9018" s="149">
        <f t="shared" si="384"/>
        <v>44346</v>
      </c>
      <c r="Q9018" s="149">
        <f t="shared" si="385"/>
        <v>44359</v>
      </c>
    </row>
    <row r="9019" spans="1:17" x14ac:dyDescent="0.25">
      <c r="A9019" s="45" t="s">
        <v>708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49">
        <v>44364</v>
      </c>
      <c r="P9019" s="149">
        <f t="shared" si="384"/>
        <v>44346</v>
      </c>
      <c r="Q9019" s="149">
        <f t="shared" si="385"/>
        <v>44359</v>
      </c>
    </row>
    <row r="9020" spans="1:17" x14ac:dyDescent="0.25">
      <c r="A9020" s="45" t="s">
        <v>707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49">
        <v>44364</v>
      </c>
      <c r="P9020" s="149">
        <f t="shared" si="384"/>
        <v>44346</v>
      </c>
      <c r="Q9020" s="149">
        <f t="shared" si="385"/>
        <v>44359</v>
      </c>
    </row>
    <row r="9021" spans="1:17" x14ac:dyDescent="0.25">
      <c r="A9021" s="45" t="s">
        <v>706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49">
        <v>44364</v>
      </c>
      <c r="P9021" s="149">
        <f t="shared" si="384"/>
        <v>44346</v>
      </c>
      <c r="Q9021" s="149">
        <f t="shared" si="385"/>
        <v>44359</v>
      </c>
    </row>
    <row r="9022" spans="1:17" x14ac:dyDescent="0.25">
      <c r="A9022" s="45" t="s">
        <v>705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49">
        <v>44364</v>
      </c>
      <c r="P9022" s="149">
        <f t="shared" si="384"/>
        <v>44346</v>
      </c>
      <c r="Q9022" s="149">
        <f t="shared" si="385"/>
        <v>44359</v>
      </c>
    </row>
    <row r="9023" spans="1:17" x14ac:dyDescent="0.25">
      <c r="A9023" s="45" t="s">
        <v>704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49">
        <v>44364</v>
      </c>
      <c r="P9023" s="149">
        <f t="shared" si="384"/>
        <v>44346</v>
      </c>
      <c r="Q9023" s="149">
        <f t="shared" si="385"/>
        <v>44359</v>
      </c>
    </row>
    <row r="9024" spans="1:17" x14ac:dyDescent="0.25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49">
        <v>44364</v>
      </c>
      <c r="P9024" s="149">
        <f t="shared" si="384"/>
        <v>44346</v>
      </c>
      <c r="Q9024" s="149">
        <f t="shared" si="385"/>
        <v>44359</v>
      </c>
    </row>
    <row r="9025" spans="1:17" x14ac:dyDescent="0.25">
      <c r="A9025" s="45" t="s">
        <v>703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49">
        <v>44364</v>
      </c>
      <c r="P9025" s="149">
        <f t="shared" si="384"/>
        <v>44346</v>
      </c>
      <c r="Q9025" s="149">
        <f t="shared" si="385"/>
        <v>44359</v>
      </c>
    </row>
    <row r="9026" spans="1:17" x14ac:dyDescent="0.25">
      <c r="A9026" s="45" t="s">
        <v>702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49">
        <v>44364</v>
      </c>
      <c r="P9026" s="149">
        <f t="shared" ref="P9026:P9089" si="386">O9026-18</f>
        <v>44346</v>
      </c>
      <c r="Q9026" s="149">
        <f t="shared" ref="Q9026:Q9089" si="387">O9026-5</f>
        <v>44359</v>
      </c>
    </row>
    <row r="9027" spans="1:17" x14ac:dyDescent="0.25">
      <c r="A9027" s="45" t="s">
        <v>701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49">
        <v>44364</v>
      </c>
      <c r="P9027" s="149">
        <f t="shared" si="386"/>
        <v>44346</v>
      </c>
      <c r="Q9027" s="149">
        <f t="shared" si="387"/>
        <v>44359</v>
      </c>
    </row>
    <row r="9028" spans="1:17" x14ac:dyDescent="0.25">
      <c r="A9028" s="45" t="s">
        <v>700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49">
        <v>44364</v>
      </c>
      <c r="P9028" s="149">
        <f t="shared" si="386"/>
        <v>44346</v>
      </c>
      <c r="Q9028" s="149">
        <f t="shared" si="387"/>
        <v>44359</v>
      </c>
    </row>
    <row r="9029" spans="1:17" x14ac:dyDescent="0.25">
      <c r="A9029" s="45" t="s">
        <v>699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49">
        <v>44364</v>
      </c>
      <c r="P9029" s="149">
        <f t="shared" si="386"/>
        <v>44346</v>
      </c>
      <c r="Q9029" s="149">
        <f t="shared" si="387"/>
        <v>44359</v>
      </c>
    </row>
    <row r="9030" spans="1:17" x14ac:dyDescent="0.25">
      <c r="A9030" s="45" t="s">
        <v>698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49">
        <v>44364</v>
      </c>
      <c r="P9030" s="149">
        <f t="shared" si="386"/>
        <v>44346</v>
      </c>
      <c r="Q9030" s="149">
        <f t="shared" si="387"/>
        <v>44359</v>
      </c>
    </row>
    <row r="9031" spans="1:17" x14ac:dyDescent="0.25">
      <c r="A9031" s="45" t="s">
        <v>697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49">
        <v>44364</v>
      </c>
      <c r="P9031" s="149">
        <f t="shared" si="386"/>
        <v>44346</v>
      </c>
      <c r="Q9031" s="149">
        <f t="shared" si="387"/>
        <v>44359</v>
      </c>
    </row>
    <row r="9032" spans="1:17" x14ac:dyDescent="0.25">
      <c r="A9032" s="45" t="s">
        <v>696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49">
        <v>44364</v>
      </c>
      <c r="P9032" s="149">
        <f t="shared" si="386"/>
        <v>44346</v>
      </c>
      <c r="Q9032" s="149">
        <f t="shared" si="387"/>
        <v>44359</v>
      </c>
    </row>
    <row r="9033" spans="1:17" x14ac:dyDescent="0.25">
      <c r="A9033" s="45" t="s">
        <v>695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49">
        <v>44364</v>
      </c>
      <c r="P9033" s="149">
        <f t="shared" si="386"/>
        <v>44346</v>
      </c>
      <c r="Q9033" s="149">
        <f t="shared" si="387"/>
        <v>44359</v>
      </c>
    </row>
    <row r="9034" spans="1:17" x14ac:dyDescent="0.25">
      <c r="A9034" s="45" t="s">
        <v>694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49">
        <v>44364</v>
      </c>
      <c r="P9034" s="149">
        <f t="shared" si="386"/>
        <v>44346</v>
      </c>
      <c r="Q9034" s="149">
        <f t="shared" si="387"/>
        <v>44359</v>
      </c>
    </row>
    <row r="9035" spans="1:17" x14ac:dyDescent="0.25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49">
        <v>44364</v>
      </c>
      <c r="P9035" s="149">
        <f t="shared" si="386"/>
        <v>44346</v>
      </c>
      <c r="Q9035" s="149">
        <f t="shared" si="387"/>
        <v>44359</v>
      </c>
    </row>
    <row r="9036" spans="1:17" x14ac:dyDescent="0.25">
      <c r="A9036" s="45" t="s">
        <v>693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49">
        <v>44364</v>
      </c>
      <c r="P9036" s="149">
        <f t="shared" si="386"/>
        <v>44346</v>
      </c>
      <c r="Q9036" s="149">
        <f t="shared" si="387"/>
        <v>44359</v>
      </c>
    </row>
    <row r="9037" spans="1:17" x14ac:dyDescent="0.25">
      <c r="A9037" s="45" t="s">
        <v>692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49">
        <v>44364</v>
      </c>
      <c r="P9037" s="149">
        <f t="shared" si="386"/>
        <v>44346</v>
      </c>
      <c r="Q9037" s="149">
        <f t="shared" si="387"/>
        <v>44359</v>
      </c>
    </row>
    <row r="9038" spans="1:17" x14ac:dyDescent="0.25">
      <c r="A9038" s="45" t="s">
        <v>691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49">
        <v>44364</v>
      </c>
      <c r="P9038" s="149">
        <f t="shared" si="386"/>
        <v>44346</v>
      </c>
      <c r="Q9038" s="149">
        <f t="shared" si="387"/>
        <v>44359</v>
      </c>
    </row>
    <row r="9039" spans="1:17" x14ac:dyDescent="0.25">
      <c r="A9039" s="45" t="s">
        <v>690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49">
        <v>44364</v>
      </c>
      <c r="P9039" s="149">
        <f t="shared" si="386"/>
        <v>44346</v>
      </c>
      <c r="Q9039" s="149">
        <f t="shared" si="387"/>
        <v>44359</v>
      </c>
    </row>
    <row r="9040" spans="1:17" x14ac:dyDescent="0.25">
      <c r="A9040" s="45" t="s">
        <v>689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49">
        <v>44364</v>
      </c>
      <c r="P9040" s="149">
        <f t="shared" si="386"/>
        <v>44346</v>
      </c>
      <c r="Q9040" s="149">
        <f t="shared" si="387"/>
        <v>44359</v>
      </c>
    </row>
    <row r="9041" spans="1:17" x14ac:dyDescent="0.25">
      <c r="A9041" s="45" t="s">
        <v>688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49">
        <v>44364</v>
      </c>
      <c r="P9041" s="149">
        <f t="shared" si="386"/>
        <v>44346</v>
      </c>
      <c r="Q9041" s="149">
        <f t="shared" si="387"/>
        <v>44359</v>
      </c>
    </row>
    <row r="9042" spans="1:17" x14ac:dyDescent="0.25">
      <c r="A9042" s="45" t="s">
        <v>687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49">
        <v>44364</v>
      </c>
      <c r="P9042" s="149">
        <f t="shared" si="386"/>
        <v>44346</v>
      </c>
      <c r="Q9042" s="149">
        <f t="shared" si="387"/>
        <v>44359</v>
      </c>
    </row>
    <row r="9043" spans="1:17" x14ac:dyDescent="0.25">
      <c r="A9043" s="45" t="s">
        <v>686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49">
        <v>44364</v>
      </c>
      <c r="P9043" s="149">
        <f t="shared" si="386"/>
        <v>44346</v>
      </c>
      <c r="Q9043" s="149">
        <f t="shared" si="387"/>
        <v>44359</v>
      </c>
    </row>
    <row r="9044" spans="1:17" x14ac:dyDescent="0.25">
      <c r="A9044" s="45" t="s">
        <v>685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49">
        <v>44364</v>
      </c>
      <c r="P9044" s="149">
        <f t="shared" si="386"/>
        <v>44346</v>
      </c>
      <c r="Q9044" s="149">
        <f t="shared" si="387"/>
        <v>44359</v>
      </c>
    </row>
    <row r="9045" spans="1:17" x14ac:dyDescent="0.25">
      <c r="A9045" s="45" t="s">
        <v>684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49">
        <v>44364</v>
      </c>
      <c r="P9045" s="149">
        <f t="shared" si="386"/>
        <v>44346</v>
      </c>
      <c r="Q9045" s="149">
        <f t="shared" si="387"/>
        <v>44359</v>
      </c>
    </row>
    <row r="9046" spans="1:17" x14ac:dyDescent="0.25">
      <c r="A9046" s="45" t="s">
        <v>683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49">
        <v>44364</v>
      </c>
      <c r="P9046" s="149">
        <f t="shared" si="386"/>
        <v>44346</v>
      </c>
      <c r="Q9046" s="149">
        <f t="shared" si="387"/>
        <v>44359</v>
      </c>
    </row>
    <row r="9047" spans="1:17" x14ac:dyDescent="0.25">
      <c r="A9047" s="45" t="s">
        <v>682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49">
        <v>44364</v>
      </c>
      <c r="P9047" s="149">
        <f t="shared" si="386"/>
        <v>44346</v>
      </c>
      <c r="Q9047" s="149">
        <f t="shared" si="387"/>
        <v>44359</v>
      </c>
    </row>
    <row r="9048" spans="1:17" x14ac:dyDescent="0.25">
      <c r="A9048" s="45" t="s">
        <v>681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49">
        <v>44364</v>
      </c>
      <c r="P9048" s="149">
        <f t="shared" si="386"/>
        <v>44346</v>
      </c>
      <c r="Q9048" s="149">
        <f t="shared" si="387"/>
        <v>44359</v>
      </c>
    </row>
    <row r="9049" spans="1:17" x14ac:dyDescent="0.25">
      <c r="A9049" s="45" t="s">
        <v>680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49">
        <v>44364</v>
      </c>
      <c r="P9049" s="149">
        <f t="shared" si="386"/>
        <v>44346</v>
      </c>
      <c r="Q9049" s="149">
        <f t="shared" si="387"/>
        <v>44359</v>
      </c>
    </row>
    <row r="9050" spans="1:17" x14ac:dyDescent="0.25">
      <c r="A9050" s="45" t="s">
        <v>679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49">
        <v>44364</v>
      </c>
      <c r="P9050" s="149">
        <f t="shared" si="386"/>
        <v>44346</v>
      </c>
      <c r="Q9050" s="149">
        <f t="shared" si="387"/>
        <v>44359</v>
      </c>
    </row>
    <row r="9051" spans="1:17" x14ac:dyDescent="0.25">
      <c r="A9051" s="45" t="s">
        <v>678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49">
        <v>44364</v>
      </c>
      <c r="P9051" s="149">
        <f t="shared" si="386"/>
        <v>44346</v>
      </c>
      <c r="Q9051" s="149">
        <f t="shared" si="387"/>
        <v>44359</v>
      </c>
    </row>
    <row r="9052" spans="1:17" x14ac:dyDescent="0.25">
      <c r="A9052" s="45" t="s">
        <v>677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49">
        <v>44364</v>
      </c>
      <c r="P9052" s="149">
        <f t="shared" si="386"/>
        <v>44346</v>
      </c>
      <c r="Q9052" s="149">
        <f t="shared" si="387"/>
        <v>44359</v>
      </c>
    </row>
    <row r="9053" spans="1:17" x14ac:dyDescent="0.25">
      <c r="A9053" s="45" t="s">
        <v>676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49">
        <v>44364</v>
      </c>
      <c r="P9053" s="149">
        <f t="shared" si="386"/>
        <v>44346</v>
      </c>
      <c r="Q9053" s="149">
        <f t="shared" si="387"/>
        <v>44359</v>
      </c>
    </row>
    <row r="9054" spans="1:17" x14ac:dyDescent="0.25">
      <c r="A9054" s="45" t="s">
        <v>675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49">
        <v>44364</v>
      </c>
      <c r="P9054" s="149">
        <f t="shared" si="386"/>
        <v>44346</v>
      </c>
      <c r="Q9054" s="149">
        <f t="shared" si="387"/>
        <v>44359</v>
      </c>
    </row>
    <row r="9055" spans="1:17" x14ac:dyDescent="0.25">
      <c r="A9055" s="45" t="s">
        <v>674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49">
        <v>44364</v>
      </c>
      <c r="P9055" s="149">
        <f t="shared" si="386"/>
        <v>44346</v>
      </c>
      <c r="Q9055" s="149">
        <f t="shared" si="387"/>
        <v>44359</v>
      </c>
    </row>
    <row r="9056" spans="1:17" x14ac:dyDescent="0.25">
      <c r="A9056" s="45" t="s">
        <v>673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49">
        <v>44364</v>
      </c>
      <c r="P9056" s="149">
        <f t="shared" si="386"/>
        <v>44346</v>
      </c>
      <c r="Q9056" s="149">
        <f t="shared" si="387"/>
        <v>44359</v>
      </c>
    </row>
    <row r="9057" spans="1:17" x14ac:dyDescent="0.25">
      <c r="A9057" s="45" t="s">
        <v>672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49">
        <v>44364</v>
      </c>
      <c r="P9057" s="149">
        <f t="shared" si="386"/>
        <v>44346</v>
      </c>
      <c r="Q9057" s="149">
        <f t="shared" si="387"/>
        <v>44359</v>
      </c>
    </row>
    <row r="9058" spans="1:17" x14ac:dyDescent="0.25">
      <c r="A9058" s="45" t="s">
        <v>671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49">
        <v>44364</v>
      </c>
      <c r="P9058" s="149">
        <f t="shared" si="386"/>
        <v>44346</v>
      </c>
      <c r="Q9058" s="149">
        <f t="shared" si="387"/>
        <v>44359</v>
      </c>
    </row>
    <row r="9059" spans="1:17" x14ac:dyDescent="0.25">
      <c r="A9059" s="45" t="s">
        <v>670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49">
        <v>44364</v>
      </c>
      <c r="P9059" s="149">
        <f t="shared" si="386"/>
        <v>44346</v>
      </c>
      <c r="Q9059" s="149">
        <f t="shared" si="387"/>
        <v>44359</v>
      </c>
    </row>
    <row r="9060" spans="1:17" x14ac:dyDescent="0.25">
      <c r="A9060" s="45" t="s">
        <v>669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49">
        <v>44364</v>
      </c>
      <c r="P9060" s="149">
        <f t="shared" si="386"/>
        <v>44346</v>
      </c>
      <c r="Q9060" s="149">
        <f t="shared" si="387"/>
        <v>44359</v>
      </c>
    </row>
    <row r="9061" spans="1:17" x14ac:dyDescent="0.25">
      <c r="A9061" s="45" t="s">
        <v>668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49">
        <v>44364</v>
      </c>
      <c r="P9061" s="149">
        <f t="shared" si="386"/>
        <v>44346</v>
      </c>
      <c r="Q9061" s="149">
        <f t="shared" si="387"/>
        <v>44359</v>
      </c>
    </row>
    <row r="9062" spans="1:17" x14ac:dyDescent="0.25">
      <c r="A9062" s="45" t="s">
        <v>667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49">
        <v>44364</v>
      </c>
      <c r="P9062" s="149">
        <f t="shared" si="386"/>
        <v>44346</v>
      </c>
      <c r="Q9062" s="149">
        <f t="shared" si="387"/>
        <v>44359</v>
      </c>
    </row>
    <row r="9063" spans="1:17" x14ac:dyDescent="0.25">
      <c r="A9063" s="45" t="s">
        <v>666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49">
        <v>44364</v>
      </c>
      <c r="P9063" s="149">
        <f t="shared" si="386"/>
        <v>44346</v>
      </c>
      <c r="Q9063" s="149">
        <f t="shared" si="387"/>
        <v>44359</v>
      </c>
    </row>
    <row r="9064" spans="1:17" x14ac:dyDescent="0.25">
      <c r="A9064" s="45" t="s">
        <v>665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49">
        <v>44364</v>
      </c>
      <c r="P9064" s="149">
        <f t="shared" si="386"/>
        <v>44346</v>
      </c>
      <c r="Q9064" s="149">
        <f t="shared" si="387"/>
        <v>44359</v>
      </c>
    </row>
    <row r="9065" spans="1:17" x14ac:dyDescent="0.25">
      <c r="A9065" s="45" t="s">
        <v>664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49">
        <v>44364</v>
      </c>
      <c r="P9065" s="149">
        <f t="shared" si="386"/>
        <v>44346</v>
      </c>
      <c r="Q9065" s="149">
        <f t="shared" si="387"/>
        <v>44359</v>
      </c>
    </row>
    <row r="9066" spans="1:17" x14ac:dyDescent="0.25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49">
        <v>44364</v>
      </c>
      <c r="P9066" s="149">
        <f t="shared" si="386"/>
        <v>44346</v>
      </c>
      <c r="Q9066" s="149">
        <f t="shared" si="387"/>
        <v>44359</v>
      </c>
    </row>
    <row r="9067" spans="1:17" x14ac:dyDescent="0.25">
      <c r="A9067" s="45" t="s">
        <v>663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49">
        <v>44364</v>
      </c>
      <c r="P9067" s="149">
        <f t="shared" si="386"/>
        <v>44346</v>
      </c>
      <c r="Q9067" s="149">
        <f t="shared" si="387"/>
        <v>44359</v>
      </c>
    </row>
    <row r="9068" spans="1:17" x14ac:dyDescent="0.25">
      <c r="A9068" s="45" t="s">
        <v>662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49">
        <v>44364</v>
      </c>
      <c r="P9068" s="149">
        <f t="shared" si="386"/>
        <v>44346</v>
      </c>
      <c r="Q9068" s="149">
        <f t="shared" si="387"/>
        <v>44359</v>
      </c>
    </row>
    <row r="9069" spans="1:17" x14ac:dyDescent="0.25">
      <c r="A9069" s="45" t="s">
        <v>661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49">
        <v>44364</v>
      </c>
      <c r="P9069" s="149">
        <f t="shared" si="386"/>
        <v>44346</v>
      </c>
      <c r="Q9069" s="149">
        <f t="shared" si="387"/>
        <v>44359</v>
      </c>
    </row>
    <row r="9070" spans="1:17" x14ac:dyDescent="0.25">
      <c r="A9070" s="45" t="s">
        <v>660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49">
        <v>44364</v>
      </c>
      <c r="P9070" s="149">
        <f t="shared" si="386"/>
        <v>44346</v>
      </c>
      <c r="Q9070" s="149">
        <f t="shared" si="387"/>
        <v>44359</v>
      </c>
    </row>
    <row r="9071" spans="1:17" x14ac:dyDescent="0.25">
      <c r="A9071" s="45" t="s">
        <v>659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49">
        <v>44364</v>
      </c>
      <c r="P9071" s="149">
        <f t="shared" si="386"/>
        <v>44346</v>
      </c>
      <c r="Q9071" s="149">
        <f t="shared" si="387"/>
        <v>44359</v>
      </c>
    </row>
    <row r="9072" spans="1:17" x14ac:dyDescent="0.25">
      <c r="A9072" s="45" t="s">
        <v>658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49">
        <v>44364</v>
      </c>
      <c r="P9072" s="149">
        <f t="shared" si="386"/>
        <v>44346</v>
      </c>
      <c r="Q9072" s="149">
        <f t="shared" si="387"/>
        <v>44359</v>
      </c>
    </row>
    <row r="9073" spans="1:17" x14ac:dyDescent="0.25">
      <c r="A9073" s="45" t="s">
        <v>657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49">
        <v>44364</v>
      </c>
      <c r="P9073" s="149">
        <f t="shared" si="386"/>
        <v>44346</v>
      </c>
      <c r="Q9073" s="149">
        <f t="shared" si="387"/>
        <v>44359</v>
      </c>
    </row>
    <row r="9074" spans="1:17" x14ac:dyDescent="0.25">
      <c r="A9074" s="45" t="s">
        <v>656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49">
        <v>44364</v>
      </c>
      <c r="P9074" s="149">
        <f t="shared" si="386"/>
        <v>44346</v>
      </c>
      <c r="Q9074" s="149">
        <f t="shared" si="387"/>
        <v>44359</v>
      </c>
    </row>
    <row r="9075" spans="1:17" x14ac:dyDescent="0.25">
      <c r="A9075" s="45" t="s">
        <v>655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49">
        <v>44364</v>
      </c>
      <c r="P9075" s="149">
        <f t="shared" si="386"/>
        <v>44346</v>
      </c>
      <c r="Q9075" s="149">
        <f t="shared" si="387"/>
        <v>44359</v>
      </c>
    </row>
    <row r="9076" spans="1:17" x14ac:dyDescent="0.25">
      <c r="A9076" s="45" t="s">
        <v>654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49">
        <v>44364</v>
      </c>
      <c r="P9076" s="149">
        <f t="shared" si="386"/>
        <v>44346</v>
      </c>
      <c r="Q9076" s="149">
        <f t="shared" si="387"/>
        <v>44359</v>
      </c>
    </row>
    <row r="9077" spans="1:17" x14ac:dyDescent="0.25">
      <c r="A9077" s="45" t="s">
        <v>653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49">
        <v>44364</v>
      </c>
      <c r="P9077" s="149">
        <f t="shared" si="386"/>
        <v>44346</v>
      </c>
      <c r="Q9077" s="149">
        <f t="shared" si="387"/>
        <v>44359</v>
      </c>
    </row>
    <row r="9078" spans="1:17" x14ac:dyDescent="0.25">
      <c r="A9078" s="45" t="s">
        <v>652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49">
        <v>44364</v>
      </c>
      <c r="P9078" s="149">
        <f t="shared" si="386"/>
        <v>44346</v>
      </c>
      <c r="Q9078" s="149">
        <f t="shared" si="387"/>
        <v>44359</v>
      </c>
    </row>
    <row r="9079" spans="1:17" x14ac:dyDescent="0.25">
      <c r="A9079" s="45" t="s">
        <v>651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49">
        <v>44364</v>
      </c>
      <c r="P9079" s="149">
        <f t="shared" si="386"/>
        <v>44346</v>
      </c>
      <c r="Q9079" s="149">
        <f t="shared" si="387"/>
        <v>44359</v>
      </c>
    </row>
    <row r="9080" spans="1:17" x14ac:dyDescent="0.25">
      <c r="A9080" s="45" t="s">
        <v>650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49">
        <v>44364</v>
      </c>
      <c r="P9080" s="149">
        <f t="shared" si="386"/>
        <v>44346</v>
      </c>
      <c r="Q9080" s="149">
        <f t="shared" si="387"/>
        <v>44359</v>
      </c>
    </row>
    <row r="9081" spans="1:17" x14ac:dyDescent="0.25">
      <c r="A9081" s="45" t="s">
        <v>649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49">
        <v>44364</v>
      </c>
      <c r="P9081" s="149">
        <f t="shared" si="386"/>
        <v>44346</v>
      </c>
      <c r="Q9081" s="149">
        <f t="shared" si="387"/>
        <v>44359</v>
      </c>
    </row>
    <row r="9082" spans="1:17" x14ac:dyDescent="0.25">
      <c r="A9082" s="45" t="s">
        <v>648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49">
        <v>44364</v>
      </c>
      <c r="P9082" s="149">
        <f t="shared" si="386"/>
        <v>44346</v>
      </c>
      <c r="Q9082" s="149">
        <f t="shared" si="387"/>
        <v>44359</v>
      </c>
    </row>
    <row r="9083" spans="1:17" x14ac:dyDescent="0.25">
      <c r="A9083" s="45" t="s">
        <v>647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49">
        <v>44364</v>
      </c>
      <c r="P9083" s="149">
        <f t="shared" si="386"/>
        <v>44346</v>
      </c>
      <c r="Q9083" s="149">
        <f t="shared" si="387"/>
        <v>44359</v>
      </c>
    </row>
    <row r="9084" spans="1:17" x14ac:dyDescent="0.25">
      <c r="A9084" s="45" t="s">
        <v>646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49">
        <v>44364</v>
      </c>
      <c r="P9084" s="149">
        <f t="shared" si="386"/>
        <v>44346</v>
      </c>
      <c r="Q9084" s="149">
        <f t="shared" si="387"/>
        <v>44359</v>
      </c>
    </row>
    <row r="9085" spans="1:17" x14ac:dyDescent="0.25">
      <c r="A9085" s="45" t="s">
        <v>645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49">
        <v>44364</v>
      </c>
      <c r="P9085" s="149">
        <f t="shared" si="386"/>
        <v>44346</v>
      </c>
      <c r="Q9085" s="149">
        <f t="shared" si="387"/>
        <v>44359</v>
      </c>
    </row>
    <row r="9086" spans="1:17" x14ac:dyDescent="0.25">
      <c r="A9086" s="45" t="s">
        <v>644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49">
        <v>44364</v>
      </c>
      <c r="P9086" s="149">
        <f t="shared" si="386"/>
        <v>44346</v>
      </c>
      <c r="Q9086" s="149">
        <f t="shared" si="387"/>
        <v>44359</v>
      </c>
    </row>
    <row r="9087" spans="1:17" x14ac:dyDescent="0.25">
      <c r="A9087" s="45" t="s">
        <v>643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49">
        <v>44364</v>
      </c>
      <c r="P9087" s="149">
        <f t="shared" si="386"/>
        <v>44346</v>
      </c>
      <c r="Q9087" s="149">
        <f t="shared" si="387"/>
        <v>44359</v>
      </c>
    </row>
    <row r="9088" spans="1:17" x14ac:dyDescent="0.25">
      <c r="A9088" s="45" t="s">
        <v>642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49">
        <v>44364</v>
      </c>
      <c r="P9088" s="149">
        <f t="shared" si="386"/>
        <v>44346</v>
      </c>
      <c r="Q9088" s="149">
        <f t="shared" si="387"/>
        <v>44359</v>
      </c>
    </row>
    <row r="9089" spans="1:17" x14ac:dyDescent="0.25">
      <c r="A9089" s="45" t="s">
        <v>641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49">
        <v>44364</v>
      </c>
      <c r="P9089" s="149">
        <f t="shared" si="386"/>
        <v>44346</v>
      </c>
      <c r="Q9089" s="149">
        <f t="shared" si="387"/>
        <v>44359</v>
      </c>
    </row>
    <row r="9090" spans="1:17" x14ac:dyDescent="0.25">
      <c r="A9090" s="45" t="s">
        <v>640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49">
        <v>44364</v>
      </c>
      <c r="P9090" s="149">
        <f t="shared" ref="P9090:P9153" si="388">O9090-18</f>
        <v>44346</v>
      </c>
      <c r="Q9090" s="149">
        <f t="shared" ref="Q9090:Q9153" si="389">O9090-5</f>
        <v>44359</v>
      </c>
    </row>
    <row r="9091" spans="1:17" x14ac:dyDescent="0.25">
      <c r="A9091" s="45" t="s">
        <v>639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49">
        <v>44364</v>
      </c>
      <c r="P9091" s="149">
        <f t="shared" si="388"/>
        <v>44346</v>
      </c>
      <c r="Q9091" s="149">
        <f t="shared" si="389"/>
        <v>44359</v>
      </c>
    </row>
    <row r="9092" spans="1:17" x14ac:dyDescent="0.25">
      <c r="A9092" s="45" t="s">
        <v>638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49">
        <v>44364</v>
      </c>
      <c r="P9092" s="149">
        <f t="shared" si="388"/>
        <v>44346</v>
      </c>
      <c r="Q9092" s="149">
        <f t="shared" si="389"/>
        <v>44359</v>
      </c>
    </row>
    <row r="9093" spans="1:17" x14ac:dyDescent="0.25">
      <c r="A9093" s="45" t="s">
        <v>637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49">
        <v>44364</v>
      </c>
      <c r="P9093" s="149">
        <f t="shared" si="388"/>
        <v>44346</v>
      </c>
      <c r="Q9093" s="149">
        <f t="shared" si="389"/>
        <v>44359</v>
      </c>
    </row>
    <row r="9094" spans="1:17" x14ac:dyDescent="0.25">
      <c r="A9094" s="45" t="s">
        <v>636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49">
        <v>44364</v>
      </c>
      <c r="P9094" s="149">
        <f t="shared" si="388"/>
        <v>44346</v>
      </c>
      <c r="Q9094" s="149">
        <f t="shared" si="389"/>
        <v>44359</v>
      </c>
    </row>
    <row r="9095" spans="1:17" x14ac:dyDescent="0.25">
      <c r="A9095" s="45" t="s">
        <v>635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49">
        <v>44364</v>
      </c>
      <c r="P9095" s="149">
        <f t="shared" si="388"/>
        <v>44346</v>
      </c>
      <c r="Q9095" s="149">
        <f t="shared" si="389"/>
        <v>44359</v>
      </c>
    </row>
    <row r="9096" spans="1:17" x14ac:dyDescent="0.25">
      <c r="A9096" s="45" t="s">
        <v>634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49">
        <v>44364</v>
      </c>
      <c r="P9096" s="149">
        <f t="shared" si="388"/>
        <v>44346</v>
      </c>
      <c r="Q9096" s="149">
        <f t="shared" si="389"/>
        <v>44359</v>
      </c>
    </row>
    <row r="9097" spans="1:17" x14ac:dyDescent="0.25">
      <c r="A9097" s="45" t="s">
        <v>633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49">
        <v>44364</v>
      </c>
      <c r="P9097" s="149">
        <f t="shared" si="388"/>
        <v>44346</v>
      </c>
      <c r="Q9097" s="149">
        <f t="shared" si="389"/>
        <v>44359</v>
      </c>
    </row>
    <row r="9098" spans="1:17" x14ac:dyDescent="0.25">
      <c r="A9098" s="45" t="s">
        <v>632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49">
        <v>44364</v>
      </c>
      <c r="P9098" s="149">
        <f t="shared" si="388"/>
        <v>44346</v>
      </c>
      <c r="Q9098" s="149">
        <f t="shared" si="389"/>
        <v>44359</v>
      </c>
    </row>
    <row r="9099" spans="1:17" x14ac:dyDescent="0.25">
      <c r="A9099" s="45" t="s">
        <v>631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49">
        <v>44364</v>
      </c>
      <c r="P9099" s="149">
        <f t="shared" si="388"/>
        <v>44346</v>
      </c>
      <c r="Q9099" s="149">
        <f t="shared" si="389"/>
        <v>44359</v>
      </c>
    </row>
    <row r="9100" spans="1:17" x14ac:dyDescent="0.25">
      <c r="A9100" s="45" t="s">
        <v>630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49">
        <v>44364</v>
      </c>
      <c r="P9100" s="149">
        <f t="shared" si="388"/>
        <v>44346</v>
      </c>
      <c r="Q9100" s="149">
        <f t="shared" si="389"/>
        <v>44359</v>
      </c>
    </row>
    <row r="9101" spans="1:17" x14ac:dyDescent="0.25">
      <c r="A9101" s="45" t="s">
        <v>629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49">
        <v>44364</v>
      </c>
      <c r="P9101" s="149">
        <f t="shared" si="388"/>
        <v>44346</v>
      </c>
      <c r="Q9101" s="149">
        <f t="shared" si="389"/>
        <v>44359</v>
      </c>
    </row>
    <row r="9102" spans="1:17" x14ac:dyDescent="0.25">
      <c r="A9102" s="45" t="s">
        <v>628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49">
        <v>44364</v>
      </c>
      <c r="P9102" s="149">
        <f t="shared" si="388"/>
        <v>44346</v>
      </c>
      <c r="Q9102" s="149">
        <f t="shared" si="389"/>
        <v>44359</v>
      </c>
    </row>
    <row r="9103" spans="1:17" x14ac:dyDescent="0.25">
      <c r="A9103" s="45" t="s">
        <v>627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49">
        <v>44364</v>
      </c>
      <c r="P9103" s="149">
        <f t="shared" si="388"/>
        <v>44346</v>
      </c>
      <c r="Q9103" s="149">
        <f t="shared" si="389"/>
        <v>44359</v>
      </c>
    </row>
    <row r="9104" spans="1:17" x14ac:dyDescent="0.25">
      <c r="A9104" s="45" t="s">
        <v>626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49">
        <v>44364</v>
      </c>
      <c r="P9104" s="149">
        <f t="shared" si="388"/>
        <v>44346</v>
      </c>
      <c r="Q9104" s="149">
        <f t="shared" si="389"/>
        <v>44359</v>
      </c>
    </row>
    <row r="9105" spans="1:17" x14ac:dyDescent="0.25">
      <c r="A9105" s="45" t="s">
        <v>625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49">
        <v>44364</v>
      </c>
      <c r="P9105" s="149">
        <f t="shared" si="388"/>
        <v>44346</v>
      </c>
      <c r="Q9105" s="149">
        <f t="shared" si="389"/>
        <v>44359</v>
      </c>
    </row>
    <row r="9106" spans="1:17" x14ac:dyDescent="0.25">
      <c r="A9106" s="45" t="s">
        <v>624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49">
        <v>44364</v>
      </c>
      <c r="P9106" s="149">
        <f t="shared" si="388"/>
        <v>44346</v>
      </c>
      <c r="Q9106" s="149">
        <f t="shared" si="389"/>
        <v>44359</v>
      </c>
    </row>
    <row r="9107" spans="1:17" x14ac:dyDescent="0.25">
      <c r="A9107" s="45" t="s">
        <v>623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49">
        <v>44364</v>
      </c>
      <c r="P9107" s="149">
        <f t="shared" si="388"/>
        <v>44346</v>
      </c>
      <c r="Q9107" s="149">
        <f t="shared" si="389"/>
        <v>44359</v>
      </c>
    </row>
    <row r="9108" spans="1:17" x14ac:dyDescent="0.25">
      <c r="A9108" s="45" t="s">
        <v>622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49">
        <v>44364</v>
      </c>
      <c r="P9108" s="149">
        <f t="shared" si="388"/>
        <v>44346</v>
      </c>
      <c r="Q9108" s="149">
        <f t="shared" si="389"/>
        <v>44359</v>
      </c>
    </row>
    <row r="9109" spans="1:17" x14ac:dyDescent="0.25">
      <c r="A9109" s="45" t="s">
        <v>621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49">
        <v>44364</v>
      </c>
      <c r="P9109" s="149">
        <f t="shared" si="388"/>
        <v>44346</v>
      </c>
      <c r="Q9109" s="149">
        <f t="shared" si="389"/>
        <v>44359</v>
      </c>
    </row>
    <row r="9110" spans="1:17" x14ac:dyDescent="0.25">
      <c r="A9110" s="45" t="s">
        <v>620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49">
        <v>44364</v>
      </c>
      <c r="P9110" s="149">
        <f t="shared" si="388"/>
        <v>44346</v>
      </c>
      <c r="Q9110" s="149">
        <f t="shared" si="389"/>
        <v>44359</v>
      </c>
    </row>
    <row r="9111" spans="1:17" x14ac:dyDescent="0.25">
      <c r="A9111" s="45" t="s">
        <v>619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49">
        <v>44364</v>
      </c>
      <c r="P9111" s="149">
        <f t="shared" si="388"/>
        <v>44346</v>
      </c>
      <c r="Q9111" s="149">
        <f t="shared" si="389"/>
        <v>44359</v>
      </c>
    </row>
    <row r="9112" spans="1:17" x14ac:dyDescent="0.25">
      <c r="A9112" s="45" t="s">
        <v>618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49">
        <v>44364</v>
      </c>
      <c r="P9112" s="149">
        <f t="shared" si="388"/>
        <v>44346</v>
      </c>
      <c r="Q9112" s="149">
        <f t="shared" si="389"/>
        <v>44359</v>
      </c>
    </row>
    <row r="9113" spans="1:17" x14ac:dyDescent="0.25">
      <c r="A9113" s="45" t="s">
        <v>617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49">
        <v>44364</v>
      </c>
      <c r="P9113" s="149">
        <f t="shared" si="388"/>
        <v>44346</v>
      </c>
      <c r="Q9113" s="149">
        <f t="shared" si="389"/>
        <v>44359</v>
      </c>
    </row>
    <row r="9114" spans="1:17" x14ac:dyDescent="0.25">
      <c r="A9114" s="45" t="s">
        <v>616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49">
        <v>44364</v>
      </c>
      <c r="P9114" s="149">
        <f t="shared" si="388"/>
        <v>44346</v>
      </c>
      <c r="Q9114" s="149">
        <f t="shared" si="389"/>
        <v>44359</v>
      </c>
    </row>
    <row r="9115" spans="1:17" x14ac:dyDescent="0.25">
      <c r="A9115" s="45" t="s">
        <v>615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49">
        <v>44364</v>
      </c>
      <c r="P9115" s="149">
        <f t="shared" si="388"/>
        <v>44346</v>
      </c>
      <c r="Q9115" s="149">
        <f t="shared" si="389"/>
        <v>44359</v>
      </c>
    </row>
    <row r="9116" spans="1:17" x14ac:dyDescent="0.25">
      <c r="A9116" s="45" t="s">
        <v>614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49">
        <v>44364</v>
      </c>
      <c r="P9116" s="149">
        <f t="shared" si="388"/>
        <v>44346</v>
      </c>
      <c r="Q9116" s="149">
        <f t="shared" si="389"/>
        <v>44359</v>
      </c>
    </row>
    <row r="9117" spans="1:17" x14ac:dyDescent="0.25">
      <c r="A9117" s="45" t="s">
        <v>613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49">
        <v>44364</v>
      </c>
      <c r="P9117" s="149">
        <f t="shared" si="388"/>
        <v>44346</v>
      </c>
      <c r="Q9117" s="149">
        <f t="shared" si="389"/>
        <v>44359</v>
      </c>
    </row>
    <row r="9118" spans="1:17" x14ac:dyDescent="0.25">
      <c r="A9118" s="45" t="s">
        <v>612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49">
        <v>44364</v>
      </c>
      <c r="P9118" s="149">
        <f t="shared" si="388"/>
        <v>44346</v>
      </c>
      <c r="Q9118" s="149">
        <f t="shared" si="389"/>
        <v>44359</v>
      </c>
    </row>
    <row r="9119" spans="1:17" x14ac:dyDescent="0.25">
      <c r="A9119" s="45" t="s">
        <v>611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49">
        <v>44364</v>
      </c>
      <c r="P9119" s="149">
        <f t="shared" si="388"/>
        <v>44346</v>
      </c>
      <c r="Q9119" s="149">
        <f t="shared" si="389"/>
        <v>44359</v>
      </c>
    </row>
    <row r="9120" spans="1:17" x14ac:dyDescent="0.25">
      <c r="A9120" s="45" t="s">
        <v>610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49">
        <v>44364</v>
      </c>
      <c r="P9120" s="149">
        <f t="shared" si="388"/>
        <v>44346</v>
      </c>
      <c r="Q9120" s="149">
        <f t="shared" si="389"/>
        <v>44359</v>
      </c>
    </row>
    <row r="9121" spans="1:17" x14ac:dyDescent="0.25">
      <c r="A9121" s="45" t="s">
        <v>609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49">
        <v>44364</v>
      </c>
      <c r="P9121" s="149">
        <f t="shared" si="388"/>
        <v>44346</v>
      </c>
      <c r="Q9121" s="149">
        <f t="shared" si="389"/>
        <v>44359</v>
      </c>
    </row>
    <row r="9122" spans="1:17" x14ac:dyDescent="0.25">
      <c r="A9122" s="45" t="s">
        <v>608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49">
        <v>44364</v>
      </c>
      <c r="P9122" s="149">
        <f t="shared" si="388"/>
        <v>44346</v>
      </c>
      <c r="Q9122" s="149">
        <f t="shared" si="389"/>
        <v>44359</v>
      </c>
    </row>
    <row r="9123" spans="1:17" x14ac:dyDescent="0.25">
      <c r="A9123" s="45" t="s">
        <v>607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49">
        <v>44364</v>
      </c>
      <c r="P9123" s="149">
        <f t="shared" si="388"/>
        <v>44346</v>
      </c>
      <c r="Q9123" s="149">
        <f t="shared" si="389"/>
        <v>44359</v>
      </c>
    </row>
    <row r="9124" spans="1:17" x14ac:dyDescent="0.25">
      <c r="A9124" s="45" t="s">
        <v>606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49">
        <v>44364</v>
      </c>
      <c r="P9124" s="149">
        <f t="shared" si="388"/>
        <v>44346</v>
      </c>
      <c r="Q9124" s="149">
        <f t="shared" si="389"/>
        <v>44359</v>
      </c>
    </row>
    <row r="9125" spans="1:17" x14ac:dyDescent="0.25">
      <c r="A9125" s="45" t="s">
        <v>605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49">
        <v>44364</v>
      </c>
      <c r="P9125" s="149">
        <f t="shared" si="388"/>
        <v>44346</v>
      </c>
      <c r="Q9125" s="149">
        <f t="shared" si="389"/>
        <v>44359</v>
      </c>
    </row>
    <row r="9126" spans="1:17" x14ac:dyDescent="0.25">
      <c r="A9126" s="45" t="s">
        <v>604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49">
        <v>44364</v>
      </c>
      <c r="P9126" s="149">
        <f t="shared" si="388"/>
        <v>44346</v>
      </c>
      <c r="Q9126" s="149">
        <f t="shared" si="389"/>
        <v>44359</v>
      </c>
    </row>
    <row r="9127" spans="1:17" x14ac:dyDescent="0.25">
      <c r="A9127" s="45" t="s">
        <v>603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49">
        <v>44364</v>
      </c>
      <c r="P9127" s="149">
        <f t="shared" si="388"/>
        <v>44346</v>
      </c>
      <c r="Q9127" s="149">
        <f t="shared" si="389"/>
        <v>44359</v>
      </c>
    </row>
    <row r="9128" spans="1:17" x14ac:dyDescent="0.25">
      <c r="A9128" s="45" t="s">
        <v>602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49">
        <v>44364</v>
      </c>
      <c r="P9128" s="149">
        <f t="shared" si="388"/>
        <v>44346</v>
      </c>
      <c r="Q9128" s="149">
        <f t="shared" si="389"/>
        <v>44359</v>
      </c>
    </row>
    <row r="9129" spans="1:17" x14ac:dyDescent="0.25">
      <c r="A9129" s="45" t="s">
        <v>601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49">
        <v>44364</v>
      </c>
      <c r="P9129" s="149">
        <f t="shared" si="388"/>
        <v>44346</v>
      </c>
      <c r="Q9129" s="149">
        <f t="shared" si="389"/>
        <v>44359</v>
      </c>
    </row>
    <row r="9130" spans="1:17" x14ac:dyDescent="0.25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49">
        <v>44364</v>
      </c>
      <c r="P9130" s="149">
        <f t="shared" si="388"/>
        <v>44346</v>
      </c>
      <c r="Q9130" s="149">
        <f t="shared" si="389"/>
        <v>44359</v>
      </c>
    </row>
    <row r="9131" spans="1:17" x14ac:dyDescent="0.25">
      <c r="A9131" s="45" t="s">
        <v>600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49">
        <v>44364</v>
      </c>
      <c r="P9131" s="149">
        <f t="shared" si="388"/>
        <v>44346</v>
      </c>
      <c r="Q9131" s="149">
        <f t="shared" si="389"/>
        <v>44359</v>
      </c>
    </row>
    <row r="9132" spans="1:17" x14ac:dyDescent="0.25">
      <c r="A9132" s="45" t="s">
        <v>599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49">
        <v>44364</v>
      </c>
      <c r="P9132" s="149">
        <f t="shared" si="388"/>
        <v>44346</v>
      </c>
      <c r="Q9132" s="149">
        <f t="shared" si="389"/>
        <v>44359</v>
      </c>
    </row>
    <row r="9133" spans="1:17" x14ac:dyDescent="0.25">
      <c r="A9133" s="45" t="s">
        <v>598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49">
        <v>44364</v>
      </c>
      <c r="P9133" s="149">
        <f t="shared" si="388"/>
        <v>44346</v>
      </c>
      <c r="Q9133" s="149">
        <f t="shared" si="389"/>
        <v>44359</v>
      </c>
    </row>
    <row r="9134" spans="1:17" x14ac:dyDescent="0.25">
      <c r="A9134" s="45" t="s">
        <v>597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49">
        <v>44364</v>
      </c>
      <c r="P9134" s="149">
        <f t="shared" si="388"/>
        <v>44346</v>
      </c>
      <c r="Q9134" s="149">
        <f t="shared" si="389"/>
        <v>44359</v>
      </c>
    </row>
    <row r="9135" spans="1:17" x14ac:dyDescent="0.25">
      <c r="A9135" s="45" t="s">
        <v>596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49">
        <v>44364</v>
      </c>
      <c r="P9135" s="149">
        <f t="shared" si="388"/>
        <v>44346</v>
      </c>
      <c r="Q9135" s="149">
        <f t="shared" si="389"/>
        <v>44359</v>
      </c>
    </row>
    <row r="9136" spans="1:17" x14ac:dyDescent="0.25">
      <c r="A9136" s="45" t="s">
        <v>595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49">
        <v>44364</v>
      </c>
      <c r="P9136" s="149">
        <f t="shared" si="388"/>
        <v>44346</v>
      </c>
      <c r="Q9136" s="149">
        <f t="shared" si="389"/>
        <v>44359</v>
      </c>
    </row>
    <row r="9137" spans="1:17" x14ac:dyDescent="0.25">
      <c r="A9137" s="45" t="s">
        <v>594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49">
        <v>44364</v>
      </c>
      <c r="P9137" s="149">
        <f t="shared" si="388"/>
        <v>44346</v>
      </c>
      <c r="Q9137" s="149">
        <f t="shared" si="389"/>
        <v>44359</v>
      </c>
    </row>
    <row r="9138" spans="1:17" x14ac:dyDescent="0.25">
      <c r="A9138" s="45" t="s">
        <v>593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49">
        <v>44364</v>
      </c>
      <c r="P9138" s="149">
        <f t="shared" si="388"/>
        <v>44346</v>
      </c>
      <c r="Q9138" s="149">
        <f t="shared" si="389"/>
        <v>44359</v>
      </c>
    </row>
    <row r="9139" spans="1:17" x14ac:dyDescent="0.25">
      <c r="A9139" s="45" t="s">
        <v>592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49">
        <v>44364</v>
      </c>
      <c r="P9139" s="149">
        <f t="shared" si="388"/>
        <v>44346</v>
      </c>
      <c r="Q9139" s="149">
        <f t="shared" si="389"/>
        <v>44359</v>
      </c>
    </row>
    <row r="9140" spans="1:17" x14ac:dyDescent="0.25">
      <c r="A9140" s="45" t="s">
        <v>591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49">
        <v>44364</v>
      </c>
      <c r="P9140" s="149">
        <f t="shared" si="388"/>
        <v>44346</v>
      </c>
      <c r="Q9140" s="149">
        <f t="shared" si="389"/>
        <v>44359</v>
      </c>
    </row>
    <row r="9141" spans="1:17" x14ac:dyDescent="0.25">
      <c r="A9141" s="45" t="s">
        <v>590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49">
        <v>44364</v>
      </c>
      <c r="P9141" s="149">
        <f t="shared" si="388"/>
        <v>44346</v>
      </c>
      <c r="Q9141" s="149">
        <f t="shared" si="389"/>
        <v>44359</v>
      </c>
    </row>
    <row r="9142" spans="1:17" x14ac:dyDescent="0.25">
      <c r="A9142" s="45" t="s">
        <v>589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49">
        <v>44364</v>
      </c>
      <c r="P9142" s="149">
        <f t="shared" si="388"/>
        <v>44346</v>
      </c>
      <c r="Q9142" s="149">
        <f t="shared" si="389"/>
        <v>44359</v>
      </c>
    </row>
    <row r="9143" spans="1:17" x14ac:dyDescent="0.25">
      <c r="A9143" s="45" t="s">
        <v>588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49">
        <v>44364</v>
      </c>
      <c r="P9143" s="149">
        <f t="shared" si="388"/>
        <v>44346</v>
      </c>
      <c r="Q9143" s="149">
        <f t="shared" si="389"/>
        <v>44359</v>
      </c>
    </row>
    <row r="9144" spans="1:17" x14ac:dyDescent="0.25">
      <c r="A9144" s="45" t="s">
        <v>587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49">
        <v>44364</v>
      </c>
      <c r="P9144" s="149">
        <f t="shared" si="388"/>
        <v>44346</v>
      </c>
      <c r="Q9144" s="149">
        <f t="shared" si="389"/>
        <v>44359</v>
      </c>
    </row>
    <row r="9145" spans="1:17" x14ac:dyDescent="0.25">
      <c r="A9145" s="45" t="s">
        <v>586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49">
        <v>44364</v>
      </c>
      <c r="P9145" s="149">
        <f t="shared" si="388"/>
        <v>44346</v>
      </c>
      <c r="Q9145" s="149">
        <f t="shared" si="389"/>
        <v>44359</v>
      </c>
    </row>
    <row r="9146" spans="1:17" x14ac:dyDescent="0.25">
      <c r="A9146" s="45" t="s">
        <v>585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49">
        <v>44364</v>
      </c>
      <c r="P9146" s="149">
        <f t="shared" si="388"/>
        <v>44346</v>
      </c>
      <c r="Q9146" s="149">
        <f t="shared" si="389"/>
        <v>44359</v>
      </c>
    </row>
    <row r="9147" spans="1:17" x14ac:dyDescent="0.25">
      <c r="A9147" s="45" t="s">
        <v>584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49">
        <v>44364</v>
      </c>
      <c r="P9147" s="149">
        <f t="shared" si="388"/>
        <v>44346</v>
      </c>
      <c r="Q9147" s="149">
        <f t="shared" si="389"/>
        <v>44359</v>
      </c>
    </row>
    <row r="9148" spans="1:17" x14ac:dyDescent="0.25">
      <c r="A9148" s="45" t="s">
        <v>583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49">
        <v>44364</v>
      </c>
      <c r="P9148" s="149">
        <f t="shared" si="388"/>
        <v>44346</v>
      </c>
      <c r="Q9148" s="149">
        <f t="shared" si="389"/>
        <v>44359</v>
      </c>
    </row>
    <row r="9149" spans="1:17" x14ac:dyDescent="0.25">
      <c r="A9149" s="45" t="s">
        <v>582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49">
        <v>44364</v>
      </c>
      <c r="P9149" s="149">
        <f t="shared" si="388"/>
        <v>44346</v>
      </c>
      <c r="Q9149" s="149">
        <f t="shared" si="389"/>
        <v>44359</v>
      </c>
    </row>
    <row r="9150" spans="1:17" x14ac:dyDescent="0.25">
      <c r="A9150" s="45" t="s">
        <v>581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49">
        <v>44364</v>
      </c>
      <c r="P9150" s="149">
        <f t="shared" si="388"/>
        <v>44346</v>
      </c>
      <c r="Q9150" s="149">
        <f t="shared" si="389"/>
        <v>44359</v>
      </c>
    </row>
    <row r="9151" spans="1:17" x14ac:dyDescent="0.25">
      <c r="A9151" s="45" t="s">
        <v>580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49">
        <v>44364</v>
      </c>
      <c r="P9151" s="149">
        <f t="shared" si="388"/>
        <v>44346</v>
      </c>
      <c r="Q9151" s="149">
        <f t="shared" si="389"/>
        <v>44359</v>
      </c>
    </row>
    <row r="9152" spans="1:17" x14ac:dyDescent="0.25">
      <c r="A9152" s="45" t="s">
        <v>579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49">
        <v>44364</v>
      </c>
      <c r="P9152" s="149">
        <f t="shared" si="388"/>
        <v>44346</v>
      </c>
      <c r="Q9152" s="149">
        <f t="shared" si="389"/>
        <v>44359</v>
      </c>
    </row>
    <row r="9153" spans="1:17" x14ac:dyDescent="0.25">
      <c r="A9153" s="45" t="s">
        <v>578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49">
        <v>44364</v>
      </c>
      <c r="P9153" s="149">
        <f t="shared" si="388"/>
        <v>44346</v>
      </c>
      <c r="Q9153" s="149">
        <f t="shared" si="389"/>
        <v>44359</v>
      </c>
    </row>
    <row r="9154" spans="1:17" x14ac:dyDescent="0.25">
      <c r="A9154" s="45" t="s">
        <v>577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49">
        <v>44364</v>
      </c>
      <c r="P9154" s="149">
        <f t="shared" ref="P9154:P9185" si="390">O9154-18</f>
        <v>44346</v>
      </c>
      <c r="Q9154" s="149">
        <f t="shared" ref="Q9154:Q9185" si="391">O9154-5</f>
        <v>44359</v>
      </c>
    </row>
    <row r="9155" spans="1:17" x14ac:dyDescent="0.25">
      <c r="A9155" s="45" t="s">
        <v>576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49">
        <v>44364</v>
      </c>
      <c r="P9155" s="149">
        <f t="shared" si="390"/>
        <v>44346</v>
      </c>
      <c r="Q9155" s="149">
        <f t="shared" si="391"/>
        <v>44359</v>
      </c>
    </row>
    <row r="9156" spans="1:17" x14ac:dyDescent="0.25">
      <c r="A9156" s="45" t="s">
        <v>575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49">
        <v>44364</v>
      </c>
      <c r="P9156" s="149">
        <f t="shared" si="390"/>
        <v>44346</v>
      </c>
      <c r="Q9156" s="149">
        <f t="shared" si="391"/>
        <v>44359</v>
      </c>
    </row>
    <row r="9157" spans="1:17" x14ac:dyDescent="0.25">
      <c r="A9157" s="45" t="s">
        <v>574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49">
        <v>44364</v>
      </c>
      <c r="P9157" s="149">
        <f t="shared" si="390"/>
        <v>44346</v>
      </c>
      <c r="Q9157" s="149">
        <f t="shared" si="391"/>
        <v>44359</v>
      </c>
    </row>
    <row r="9158" spans="1:17" x14ac:dyDescent="0.25">
      <c r="A9158" s="45" t="s">
        <v>573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49">
        <v>44364</v>
      </c>
      <c r="P9158" s="149">
        <f t="shared" si="390"/>
        <v>44346</v>
      </c>
      <c r="Q9158" s="149">
        <f t="shared" si="391"/>
        <v>44359</v>
      </c>
    </row>
    <row r="9159" spans="1:17" x14ac:dyDescent="0.25">
      <c r="A9159" s="45" t="s">
        <v>572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49">
        <v>44364</v>
      </c>
      <c r="P9159" s="149">
        <f t="shared" si="390"/>
        <v>44346</v>
      </c>
      <c r="Q9159" s="149">
        <f t="shared" si="391"/>
        <v>44359</v>
      </c>
    </row>
    <row r="9160" spans="1:17" x14ac:dyDescent="0.25">
      <c r="A9160" s="45" t="s">
        <v>571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49">
        <v>44364</v>
      </c>
      <c r="P9160" s="149">
        <f t="shared" si="390"/>
        <v>44346</v>
      </c>
      <c r="Q9160" s="149">
        <f t="shared" si="391"/>
        <v>44359</v>
      </c>
    </row>
    <row r="9161" spans="1:17" x14ac:dyDescent="0.25">
      <c r="A9161" s="45" t="s">
        <v>570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49">
        <v>44364</v>
      </c>
      <c r="P9161" s="149">
        <f t="shared" si="390"/>
        <v>44346</v>
      </c>
      <c r="Q9161" s="149">
        <f t="shared" si="391"/>
        <v>44359</v>
      </c>
    </row>
    <row r="9162" spans="1:17" x14ac:dyDescent="0.25">
      <c r="A9162" s="45" t="s">
        <v>569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49">
        <v>44364</v>
      </c>
      <c r="P9162" s="149">
        <f t="shared" si="390"/>
        <v>44346</v>
      </c>
      <c r="Q9162" s="149">
        <f t="shared" si="391"/>
        <v>44359</v>
      </c>
    </row>
    <row r="9163" spans="1:17" x14ac:dyDescent="0.25">
      <c r="A9163" s="45" t="s">
        <v>568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49">
        <v>44364</v>
      </c>
      <c r="P9163" s="149">
        <f t="shared" si="390"/>
        <v>44346</v>
      </c>
      <c r="Q9163" s="149">
        <f t="shared" si="391"/>
        <v>44359</v>
      </c>
    </row>
    <row r="9164" spans="1:17" x14ac:dyDescent="0.25">
      <c r="A9164" s="45" t="s">
        <v>567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49">
        <v>44364</v>
      </c>
      <c r="P9164" s="149">
        <f t="shared" si="390"/>
        <v>44346</v>
      </c>
      <c r="Q9164" s="149">
        <f t="shared" si="391"/>
        <v>44359</v>
      </c>
    </row>
    <row r="9165" spans="1:17" x14ac:dyDescent="0.25">
      <c r="A9165" s="45" t="s">
        <v>566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49">
        <v>44364</v>
      </c>
      <c r="P9165" s="149">
        <f t="shared" si="390"/>
        <v>44346</v>
      </c>
      <c r="Q9165" s="149">
        <f t="shared" si="391"/>
        <v>44359</v>
      </c>
    </row>
    <row r="9166" spans="1:17" x14ac:dyDescent="0.25">
      <c r="A9166" s="45" t="s">
        <v>565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49">
        <v>44364</v>
      </c>
      <c r="P9166" s="149">
        <f t="shared" si="390"/>
        <v>44346</v>
      </c>
      <c r="Q9166" s="149">
        <f t="shared" si="391"/>
        <v>44359</v>
      </c>
    </row>
    <row r="9167" spans="1:17" x14ac:dyDescent="0.25">
      <c r="A9167" s="45" t="s">
        <v>564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49">
        <v>44364</v>
      </c>
      <c r="P9167" s="149">
        <f t="shared" si="390"/>
        <v>44346</v>
      </c>
      <c r="Q9167" s="149">
        <f t="shared" si="391"/>
        <v>44359</v>
      </c>
    </row>
    <row r="9168" spans="1:17" x14ac:dyDescent="0.25">
      <c r="A9168" s="45" t="s">
        <v>563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49">
        <v>44364</v>
      </c>
      <c r="P9168" s="149">
        <f t="shared" si="390"/>
        <v>44346</v>
      </c>
      <c r="Q9168" s="149">
        <f t="shared" si="391"/>
        <v>44359</v>
      </c>
    </row>
    <row r="9169" spans="1:17" x14ac:dyDescent="0.25">
      <c r="A9169" s="45" t="s">
        <v>562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49">
        <v>44364</v>
      </c>
      <c r="P9169" s="149">
        <f t="shared" si="390"/>
        <v>44346</v>
      </c>
      <c r="Q9169" s="149">
        <f t="shared" si="391"/>
        <v>44359</v>
      </c>
    </row>
    <row r="9170" spans="1:17" x14ac:dyDescent="0.25">
      <c r="A9170" s="45" t="s">
        <v>561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49">
        <v>44364</v>
      </c>
      <c r="P9170" s="149">
        <f t="shared" si="390"/>
        <v>44346</v>
      </c>
      <c r="Q9170" s="149">
        <f t="shared" si="391"/>
        <v>44359</v>
      </c>
    </row>
    <row r="9171" spans="1:17" x14ac:dyDescent="0.25">
      <c r="A9171" s="45" t="s">
        <v>560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49">
        <v>44364</v>
      </c>
      <c r="P9171" s="149">
        <f t="shared" si="390"/>
        <v>44346</v>
      </c>
      <c r="Q9171" s="149">
        <f t="shared" si="391"/>
        <v>44359</v>
      </c>
    </row>
    <row r="9172" spans="1:17" x14ac:dyDescent="0.25">
      <c r="A9172" s="45" t="s">
        <v>559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49">
        <v>44364</v>
      </c>
      <c r="P9172" s="149">
        <f t="shared" si="390"/>
        <v>44346</v>
      </c>
      <c r="Q9172" s="149">
        <f t="shared" si="391"/>
        <v>44359</v>
      </c>
    </row>
    <row r="9173" spans="1:17" x14ac:dyDescent="0.25">
      <c r="A9173" s="45" t="s">
        <v>558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49">
        <v>44364</v>
      </c>
      <c r="P9173" s="149">
        <f t="shared" si="390"/>
        <v>44346</v>
      </c>
      <c r="Q9173" s="149">
        <f t="shared" si="391"/>
        <v>44359</v>
      </c>
    </row>
    <row r="9174" spans="1:17" x14ac:dyDescent="0.25">
      <c r="A9174" s="45" t="s">
        <v>557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49">
        <v>44364</v>
      </c>
      <c r="P9174" s="149">
        <f t="shared" si="390"/>
        <v>44346</v>
      </c>
      <c r="Q9174" s="149">
        <f t="shared" si="391"/>
        <v>44359</v>
      </c>
    </row>
    <row r="9175" spans="1:17" x14ac:dyDescent="0.25">
      <c r="A9175" s="45" t="s">
        <v>556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49">
        <v>44364</v>
      </c>
      <c r="P9175" s="149">
        <f t="shared" si="390"/>
        <v>44346</v>
      </c>
      <c r="Q9175" s="149">
        <f t="shared" si="391"/>
        <v>44359</v>
      </c>
    </row>
    <row r="9176" spans="1:17" x14ac:dyDescent="0.25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49">
        <v>44364</v>
      </c>
      <c r="P9176" s="149">
        <f t="shared" si="390"/>
        <v>44346</v>
      </c>
      <c r="Q9176" s="149">
        <f t="shared" si="391"/>
        <v>44359</v>
      </c>
    </row>
    <row r="9177" spans="1:17" x14ac:dyDescent="0.25">
      <c r="A9177" s="45" t="s">
        <v>555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49">
        <v>44364</v>
      </c>
      <c r="P9177" s="149">
        <f t="shared" si="390"/>
        <v>44346</v>
      </c>
      <c r="Q9177" s="149">
        <f t="shared" si="391"/>
        <v>44359</v>
      </c>
    </row>
    <row r="9178" spans="1:17" x14ac:dyDescent="0.25">
      <c r="A9178" s="45" t="s">
        <v>554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49">
        <v>44364</v>
      </c>
      <c r="P9178" s="149">
        <f t="shared" si="390"/>
        <v>44346</v>
      </c>
      <c r="Q9178" s="149">
        <f t="shared" si="391"/>
        <v>44359</v>
      </c>
    </row>
    <row r="9179" spans="1:17" x14ac:dyDescent="0.25">
      <c r="A9179" s="45" t="s">
        <v>553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49">
        <v>44364</v>
      </c>
      <c r="P9179" s="149">
        <f t="shared" si="390"/>
        <v>44346</v>
      </c>
      <c r="Q9179" s="149">
        <f t="shared" si="391"/>
        <v>44359</v>
      </c>
    </row>
    <row r="9180" spans="1:17" x14ac:dyDescent="0.25">
      <c r="A9180" s="45" t="s">
        <v>895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00</v>
      </c>
      <c r="N9180" s="60">
        <v>3621.5505892140191</v>
      </c>
      <c r="O9180" s="149">
        <v>44371</v>
      </c>
      <c r="P9180" s="149">
        <f t="shared" si="390"/>
        <v>44353</v>
      </c>
      <c r="Q9180" s="149">
        <f t="shared" si="391"/>
        <v>44366</v>
      </c>
    </row>
    <row r="9181" spans="1:17" x14ac:dyDescent="0.25">
      <c r="A9181" s="45" t="s">
        <v>894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00</v>
      </c>
      <c r="N9181" s="60">
        <v>4825.5672498481854</v>
      </c>
      <c r="O9181" s="149">
        <v>44371</v>
      </c>
      <c r="P9181" s="149">
        <f t="shared" si="390"/>
        <v>44353</v>
      </c>
      <c r="Q9181" s="149">
        <f t="shared" si="391"/>
        <v>44366</v>
      </c>
    </row>
    <row r="9182" spans="1:17" x14ac:dyDescent="0.25">
      <c r="A9182" s="45" t="s">
        <v>893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00</v>
      </c>
      <c r="N9182" s="60">
        <v>2880.5808131998965</v>
      </c>
      <c r="O9182" s="149">
        <v>44371</v>
      </c>
      <c r="P9182" s="149">
        <f t="shared" si="390"/>
        <v>44353</v>
      </c>
      <c r="Q9182" s="149">
        <f t="shared" si="391"/>
        <v>44366</v>
      </c>
    </row>
    <row r="9183" spans="1:17" x14ac:dyDescent="0.25">
      <c r="A9183" s="45" t="s">
        <v>892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49">
        <v>44371</v>
      </c>
      <c r="P9183" s="149">
        <f t="shared" si="390"/>
        <v>44353</v>
      </c>
      <c r="Q9183" s="149">
        <f t="shared" si="391"/>
        <v>44366</v>
      </c>
    </row>
    <row r="9184" spans="1:17" x14ac:dyDescent="0.25">
      <c r="A9184" s="45" t="s">
        <v>891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49">
        <v>44371</v>
      </c>
      <c r="P9184" s="149">
        <f t="shared" si="390"/>
        <v>44353</v>
      </c>
      <c r="Q9184" s="149">
        <f t="shared" si="391"/>
        <v>44366</v>
      </c>
    </row>
    <row r="9185" spans="1:17" x14ac:dyDescent="0.25">
      <c r="A9185" s="45" t="s">
        <v>890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49">
        <v>44371</v>
      </c>
      <c r="P9185" s="149">
        <f t="shared" si="390"/>
        <v>44353</v>
      </c>
      <c r="Q9185" s="149">
        <f t="shared" si="391"/>
        <v>44366</v>
      </c>
    </row>
    <row r="9186" spans="1:17" x14ac:dyDescent="0.25">
      <c r="A9186" s="45" t="s">
        <v>37</v>
      </c>
      <c r="B9186" s="56" t="s">
        <v>898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214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00</v>
      </c>
      <c r="N9186" s="60">
        <v>5713.37083532826</v>
      </c>
      <c r="O9186" s="149">
        <v>44371</v>
      </c>
      <c r="P9186" s="149">
        <v>44353</v>
      </c>
      <c r="Q9186" s="149">
        <v>44366</v>
      </c>
    </row>
    <row r="9187" spans="1:17" x14ac:dyDescent="0.25">
      <c r="A9187" s="45" t="s">
        <v>889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49">
        <v>44371</v>
      </c>
      <c r="P9187" s="149">
        <f t="shared" ref="P9187:P9250" si="392">O9187-18</f>
        <v>44353</v>
      </c>
      <c r="Q9187" s="149">
        <f t="shared" ref="Q9187:Q9250" si="393">O9187-5</f>
        <v>44366</v>
      </c>
    </row>
    <row r="9188" spans="1:17" x14ac:dyDescent="0.25">
      <c r="A9188" s="45" t="s">
        <v>888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49">
        <v>44371</v>
      </c>
      <c r="P9188" s="149">
        <f t="shared" si="392"/>
        <v>44353</v>
      </c>
      <c r="Q9188" s="149">
        <f t="shared" si="393"/>
        <v>44366</v>
      </c>
    </row>
    <row r="9189" spans="1:17" x14ac:dyDescent="0.25">
      <c r="A9189" s="45" t="s">
        <v>887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49">
        <v>44371</v>
      </c>
      <c r="P9189" s="149">
        <f t="shared" si="392"/>
        <v>44353</v>
      </c>
      <c r="Q9189" s="149">
        <f t="shared" si="393"/>
        <v>44366</v>
      </c>
    </row>
    <row r="9190" spans="1:17" x14ac:dyDescent="0.25">
      <c r="A9190" s="45" t="s">
        <v>886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49">
        <v>44371</v>
      </c>
      <c r="P9190" s="149">
        <f t="shared" si="392"/>
        <v>44353</v>
      </c>
      <c r="Q9190" s="149">
        <f t="shared" si="393"/>
        <v>44366</v>
      </c>
    </row>
    <row r="9191" spans="1:17" x14ac:dyDescent="0.25">
      <c r="A9191" s="45" t="s">
        <v>885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49">
        <v>44371</v>
      </c>
      <c r="P9191" s="149">
        <f t="shared" si="392"/>
        <v>44353</v>
      </c>
      <c r="Q9191" s="149">
        <f t="shared" si="393"/>
        <v>44366</v>
      </c>
    </row>
    <row r="9192" spans="1:17" x14ac:dyDescent="0.25">
      <c r="A9192" s="45" t="s">
        <v>884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00</v>
      </c>
      <c r="N9192" s="60">
        <v>3308.667963307571</v>
      </c>
      <c r="O9192" s="149">
        <v>44371</v>
      </c>
      <c r="P9192" s="149">
        <f t="shared" si="392"/>
        <v>44353</v>
      </c>
      <c r="Q9192" s="149">
        <f t="shared" si="393"/>
        <v>44366</v>
      </c>
    </row>
    <row r="9193" spans="1:17" x14ac:dyDescent="0.25">
      <c r="A9193" s="45" t="s">
        <v>883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49">
        <v>44371</v>
      </c>
      <c r="P9193" s="149">
        <f t="shared" si="392"/>
        <v>44353</v>
      </c>
      <c r="Q9193" s="149">
        <f t="shared" si="393"/>
        <v>44366</v>
      </c>
    </row>
    <row r="9194" spans="1:17" x14ac:dyDescent="0.25">
      <c r="A9194" s="45" t="s">
        <v>882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49">
        <v>44371</v>
      </c>
      <c r="P9194" s="149">
        <f t="shared" si="392"/>
        <v>44353</v>
      </c>
      <c r="Q9194" s="149">
        <f t="shared" si="393"/>
        <v>44366</v>
      </c>
    </row>
    <row r="9195" spans="1:17" x14ac:dyDescent="0.25">
      <c r="A9195" s="45" t="s">
        <v>881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00</v>
      </c>
      <c r="N9195" s="60">
        <v>4872.9849358820657</v>
      </c>
      <c r="O9195" s="149">
        <v>44371</v>
      </c>
      <c r="P9195" s="149">
        <f t="shared" si="392"/>
        <v>44353</v>
      </c>
      <c r="Q9195" s="149">
        <f t="shared" si="393"/>
        <v>44366</v>
      </c>
    </row>
    <row r="9196" spans="1:17" x14ac:dyDescent="0.25">
      <c r="A9196" s="45" t="s">
        <v>880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49">
        <v>44371</v>
      </c>
      <c r="P9196" s="149">
        <f t="shared" si="392"/>
        <v>44353</v>
      </c>
      <c r="Q9196" s="149">
        <f t="shared" si="393"/>
        <v>44366</v>
      </c>
    </row>
    <row r="9197" spans="1:17" x14ac:dyDescent="0.25">
      <c r="A9197" s="45" t="s">
        <v>879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49">
        <v>44371</v>
      </c>
      <c r="P9197" s="149">
        <f t="shared" si="392"/>
        <v>44353</v>
      </c>
      <c r="Q9197" s="149">
        <f t="shared" si="393"/>
        <v>44366</v>
      </c>
    </row>
    <row r="9198" spans="1:17" x14ac:dyDescent="0.25">
      <c r="A9198" s="45" t="s">
        <v>878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00</v>
      </c>
      <c r="N9198" s="60">
        <v>5902.648330068504</v>
      </c>
      <c r="O9198" s="149">
        <v>44371</v>
      </c>
      <c r="P9198" s="149">
        <f t="shared" si="392"/>
        <v>44353</v>
      </c>
      <c r="Q9198" s="149">
        <f t="shared" si="393"/>
        <v>44366</v>
      </c>
    </row>
    <row r="9199" spans="1:17" x14ac:dyDescent="0.25">
      <c r="A9199" s="45" t="s">
        <v>877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00</v>
      </c>
      <c r="N9199" s="60">
        <v>4935.7990509305355</v>
      </c>
      <c r="O9199" s="149">
        <v>44371</v>
      </c>
      <c r="P9199" s="149">
        <f t="shared" si="392"/>
        <v>44353</v>
      </c>
      <c r="Q9199" s="149">
        <f t="shared" si="393"/>
        <v>44366</v>
      </c>
    </row>
    <row r="9200" spans="1:17" x14ac:dyDescent="0.25">
      <c r="A9200" s="45" t="s">
        <v>876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00</v>
      </c>
      <c r="N9200" s="60">
        <v>7520.1691147951051</v>
      </c>
      <c r="O9200" s="149">
        <v>44371</v>
      </c>
      <c r="P9200" s="149">
        <f t="shared" si="392"/>
        <v>44353</v>
      </c>
      <c r="Q9200" s="149">
        <f t="shared" si="393"/>
        <v>44366</v>
      </c>
    </row>
    <row r="9201" spans="1:17" x14ac:dyDescent="0.25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00</v>
      </c>
      <c r="N9201" s="60">
        <v>3276.5633592359318</v>
      </c>
      <c r="O9201" s="149">
        <v>44371</v>
      </c>
      <c r="P9201" s="149">
        <f t="shared" si="392"/>
        <v>44353</v>
      </c>
      <c r="Q9201" s="149">
        <f t="shared" si="393"/>
        <v>44366</v>
      </c>
    </row>
    <row r="9202" spans="1:17" x14ac:dyDescent="0.25">
      <c r="A9202" s="45" t="s">
        <v>875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00</v>
      </c>
      <c r="N9202" s="60">
        <v>3561.0685724455575</v>
      </c>
      <c r="O9202" s="149">
        <v>44371</v>
      </c>
      <c r="P9202" s="149">
        <f t="shared" si="392"/>
        <v>44353</v>
      </c>
      <c r="Q9202" s="149">
        <f t="shared" si="393"/>
        <v>44366</v>
      </c>
    </row>
    <row r="9203" spans="1:17" x14ac:dyDescent="0.25">
      <c r="A9203" s="45" t="s">
        <v>874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49">
        <v>44371</v>
      </c>
      <c r="P9203" s="149">
        <f t="shared" si="392"/>
        <v>44353</v>
      </c>
      <c r="Q9203" s="149">
        <f t="shared" si="393"/>
        <v>44366</v>
      </c>
    </row>
    <row r="9204" spans="1:17" x14ac:dyDescent="0.25">
      <c r="A9204" s="45" t="s">
        <v>873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49">
        <v>44371</v>
      </c>
      <c r="P9204" s="149">
        <f t="shared" si="392"/>
        <v>44353</v>
      </c>
      <c r="Q9204" s="149">
        <f t="shared" si="393"/>
        <v>44366</v>
      </c>
    </row>
    <row r="9205" spans="1:17" x14ac:dyDescent="0.25">
      <c r="A9205" s="45" t="s">
        <v>872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00</v>
      </c>
      <c r="N9205" s="60">
        <v>5929.8539919772784</v>
      </c>
      <c r="O9205" s="149">
        <v>44371</v>
      </c>
      <c r="P9205" s="149">
        <f t="shared" si="392"/>
        <v>44353</v>
      </c>
      <c r="Q9205" s="149">
        <f t="shared" si="393"/>
        <v>44366</v>
      </c>
    </row>
    <row r="9206" spans="1:17" x14ac:dyDescent="0.25">
      <c r="A9206" s="45" t="s">
        <v>871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00</v>
      </c>
      <c r="N9206" s="60">
        <v>3740.8854777964207</v>
      </c>
      <c r="O9206" s="149">
        <v>44371</v>
      </c>
      <c r="P9206" s="149">
        <f t="shared" si="392"/>
        <v>44353</v>
      </c>
      <c r="Q9206" s="149">
        <f t="shared" si="393"/>
        <v>44366</v>
      </c>
    </row>
    <row r="9207" spans="1:17" x14ac:dyDescent="0.25">
      <c r="A9207" s="45" t="s">
        <v>870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49">
        <v>44371</v>
      </c>
      <c r="P9207" s="149">
        <f t="shared" si="392"/>
        <v>44353</v>
      </c>
      <c r="Q9207" s="149">
        <f t="shared" si="393"/>
        <v>44366</v>
      </c>
    </row>
    <row r="9208" spans="1:17" x14ac:dyDescent="0.25">
      <c r="A9208" s="45" t="s">
        <v>869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49">
        <v>44371</v>
      </c>
      <c r="P9208" s="149">
        <f t="shared" si="392"/>
        <v>44353</v>
      </c>
      <c r="Q9208" s="149">
        <f t="shared" si="393"/>
        <v>44366</v>
      </c>
    </row>
    <row r="9209" spans="1:17" x14ac:dyDescent="0.25">
      <c r="A9209" s="45" t="s">
        <v>868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49">
        <v>44371</v>
      </c>
      <c r="P9209" s="149">
        <f t="shared" si="392"/>
        <v>44353</v>
      </c>
      <c r="Q9209" s="149">
        <f t="shared" si="393"/>
        <v>44366</v>
      </c>
    </row>
    <row r="9210" spans="1:17" x14ac:dyDescent="0.25">
      <c r="A9210" s="45" t="s">
        <v>867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49">
        <v>44371</v>
      </c>
      <c r="P9210" s="149">
        <f t="shared" si="392"/>
        <v>44353</v>
      </c>
      <c r="Q9210" s="149">
        <f t="shared" si="393"/>
        <v>44366</v>
      </c>
    </row>
    <row r="9211" spans="1:17" x14ac:dyDescent="0.25">
      <c r="A9211" s="45" t="s">
        <v>866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00</v>
      </c>
      <c r="N9211" s="60">
        <v>5032.7584210904015</v>
      </c>
      <c r="O9211" s="149">
        <v>44371</v>
      </c>
      <c r="P9211" s="149">
        <f t="shared" si="392"/>
        <v>44353</v>
      </c>
      <c r="Q9211" s="149">
        <f t="shared" si="393"/>
        <v>44366</v>
      </c>
    </row>
    <row r="9212" spans="1:17" x14ac:dyDescent="0.25">
      <c r="A9212" s="45" t="s">
        <v>865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00</v>
      </c>
      <c r="N9212" s="60">
        <v>4389.4801182127821</v>
      </c>
      <c r="O9212" s="149">
        <v>44371</v>
      </c>
      <c r="P9212" s="149">
        <f t="shared" si="392"/>
        <v>44353</v>
      </c>
      <c r="Q9212" s="149">
        <f t="shared" si="393"/>
        <v>44366</v>
      </c>
    </row>
    <row r="9213" spans="1:17" x14ac:dyDescent="0.25">
      <c r="A9213" s="45" t="s">
        <v>864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49">
        <v>44371</v>
      </c>
      <c r="P9213" s="149">
        <f t="shared" si="392"/>
        <v>44353</v>
      </c>
      <c r="Q9213" s="149">
        <f t="shared" si="393"/>
        <v>44366</v>
      </c>
    </row>
    <row r="9214" spans="1:17" x14ac:dyDescent="0.25">
      <c r="A9214" s="45" t="s">
        <v>863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49">
        <v>44371</v>
      </c>
      <c r="P9214" s="149">
        <f t="shared" si="392"/>
        <v>44353</v>
      </c>
      <c r="Q9214" s="149">
        <f t="shared" si="393"/>
        <v>44366</v>
      </c>
    </row>
    <row r="9215" spans="1:17" x14ac:dyDescent="0.25">
      <c r="A9215" s="45" t="s">
        <v>862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49">
        <v>44371</v>
      </c>
      <c r="P9215" s="149">
        <f t="shared" si="392"/>
        <v>44353</v>
      </c>
      <c r="Q9215" s="149">
        <f t="shared" si="393"/>
        <v>44366</v>
      </c>
    </row>
    <row r="9216" spans="1:17" x14ac:dyDescent="0.25">
      <c r="A9216" s="45" t="s">
        <v>861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00</v>
      </c>
      <c r="N9216" s="60">
        <v>8211.0284346586232</v>
      </c>
      <c r="O9216" s="149">
        <v>44371</v>
      </c>
      <c r="P9216" s="149">
        <f t="shared" si="392"/>
        <v>44353</v>
      </c>
      <c r="Q9216" s="149">
        <f t="shared" si="393"/>
        <v>44366</v>
      </c>
    </row>
    <row r="9217" spans="1:17" x14ac:dyDescent="0.25">
      <c r="A9217" s="45" t="s">
        <v>860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49">
        <v>44371</v>
      </c>
      <c r="P9217" s="149">
        <f t="shared" si="392"/>
        <v>44353</v>
      </c>
      <c r="Q9217" s="149">
        <f t="shared" si="393"/>
        <v>44366</v>
      </c>
    </row>
    <row r="9218" spans="1:17" x14ac:dyDescent="0.25">
      <c r="A9218" s="45" t="s">
        <v>859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49">
        <v>44371</v>
      </c>
      <c r="P9218" s="149">
        <f t="shared" si="392"/>
        <v>44353</v>
      </c>
      <c r="Q9218" s="149">
        <f t="shared" si="393"/>
        <v>44366</v>
      </c>
    </row>
    <row r="9219" spans="1:17" x14ac:dyDescent="0.25">
      <c r="A9219" s="45" t="s">
        <v>858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00</v>
      </c>
      <c r="N9219" s="60">
        <v>4737.9195447679931</v>
      </c>
      <c r="O9219" s="149">
        <v>44371</v>
      </c>
      <c r="P9219" s="149">
        <f t="shared" si="392"/>
        <v>44353</v>
      </c>
      <c r="Q9219" s="149">
        <f t="shared" si="393"/>
        <v>44366</v>
      </c>
    </row>
    <row r="9220" spans="1:17" x14ac:dyDescent="0.25">
      <c r="A9220" s="45" t="s">
        <v>857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49">
        <v>44371</v>
      </c>
      <c r="P9220" s="149">
        <f t="shared" si="392"/>
        <v>44353</v>
      </c>
      <c r="Q9220" s="149">
        <f t="shared" si="393"/>
        <v>44366</v>
      </c>
    </row>
    <row r="9221" spans="1:17" x14ac:dyDescent="0.25">
      <c r="A9221" s="45" t="s">
        <v>856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00</v>
      </c>
      <c r="N9221" s="60">
        <v>4869.210421191643</v>
      </c>
      <c r="O9221" s="149">
        <v>44371</v>
      </c>
      <c r="P9221" s="149">
        <f t="shared" si="392"/>
        <v>44353</v>
      </c>
      <c r="Q9221" s="149">
        <f t="shared" si="393"/>
        <v>44366</v>
      </c>
    </row>
    <row r="9222" spans="1:17" x14ac:dyDescent="0.25">
      <c r="A9222" s="45" t="s">
        <v>855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00</v>
      </c>
      <c r="N9222" s="60">
        <v>2730.0749511227223</v>
      </c>
      <c r="O9222" s="149">
        <v>44371</v>
      </c>
      <c r="P9222" s="149">
        <f t="shared" si="392"/>
        <v>44353</v>
      </c>
      <c r="Q9222" s="149">
        <f t="shared" si="393"/>
        <v>44366</v>
      </c>
    </row>
    <row r="9223" spans="1:17" x14ac:dyDescent="0.25">
      <c r="A9223" s="45" t="s">
        <v>854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00</v>
      </c>
      <c r="N9223" s="60">
        <v>3851.069777208239</v>
      </c>
      <c r="O9223" s="149">
        <v>44371</v>
      </c>
      <c r="P9223" s="149">
        <f t="shared" si="392"/>
        <v>44353</v>
      </c>
      <c r="Q9223" s="149">
        <f t="shared" si="393"/>
        <v>44366</v>
      </c>
    </row>
    <row r="9224" spans="1:17" x14ac:dyDescent="0.25">
      <c r="A9224" s="45" t="s">
        <v>853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49">
        <v>44371</v>
      </c>
      <c r="P9224" s="149">
        <f t="shared" si="392"/>
        <v>44353</v>
      </c>
      <c r="Q9224" s="149">
        <f t="shared" si="393"/>
        <v>44366</v>
      </c>
    </row>
    <row r="9225" spans="1:17" x14ac:dyDescent="0.25">
      <c r="A9225" s="45" t="s">
        <v>852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00</v>
      </c>
      <c r="N9225" s="60">
        <v>5933.9069069307825</v>
      </c>
      <c r="O9225" s="149">
        <v>44371</v>
      </c>
      <c r="P9225" s="149">
        <f t="shared" si="392"/>
        <v>44353</v>
      </c>
      <c r="Q9225" s="149">
        <f t="shared" si="393"/>
        <v>44366</v>
      </c>
    </row>
    <row r="9226" spans="1:17" x14ac:dyDescent="0.25">
      <c r="A9226" s="45" t="s">
        <v>851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49">
        <v>44371</v>
      </c>
      <c r="P9226" s="149">
        <f t="shared" si="392"/>
        <v>44353</v>
      </c>
      <c r="Q9226" s="149">
        <f t="shared" si="393"/>
        <v>44366</v>
      </c>
    </row>
    <row r="9227" spans="1:17" x14ac:dyDescent="0.25">
      <c r="A9227" s="45" t="s">
        <v>850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49">
        <v>44371</v>
      </c>
      <c r="P9227" s="149">
        <f t="shared" si="392"/>
        <v>44353</v>
      </c>
      <c r="Q9227" s="149">
        <f t="shared" si="393"/>
        <v>44366</v>
      </c>
    </row>
    <row r="9228" spans="1:17" x14ac:dyDescent="0.25">
      <c r="A9228" s="45" t="s">
        <v>849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49">
        <v>44371</v>
      </c>
      <c r="P9228" s="149">
        <f t="shared" si="392"/>
        <v>44353</v>
      </c>
      <c r="Q9228" s="149">
        <f t="shared" si="393"/>
        <v>44366</v>
      </c>
    </row>
    <row r="9229" spans="1:17" x14ac:dyDescent="0.25">
      <c r="A9229" s="45" t="s">
        <v>848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49">
        <v>44371</v>
      </c>
      <c r="P9229" s="149">
        <f t="shared" si="392"/>
        <v>44353</v>
      </c>
      <c r="Q9229" s="149">
        <f t="shared" si="393"/>
        <v>44366</v>
      </c>
    </row>
    <row r="9230" spans="1:17" x14ac:dyDescent="0.25">
      <c r="A9230" s="45" t="s">
        <v>847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49">
        <v>44371</v>
      </c>
      <c r="P9230" s="149">
        <f t="shared" si="392"/>
        <v>44353</v>
      </c>
      <c r="Q9230" s="149">
        <f t="shared" si="393"/>
        <v>44366</v>
      </c>
    </row>
    <row r="9231" spans="1:17" x14ac:dyDescent="0.25">
      <c r="A9231" s="45" t="s">
        <v>846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00</v>
      </c>
      <c r="N9231" s="60">
        <v>5135.3112306517451</v>
      </c>
      <c r="O9231" s="149">
        <v>44371</v>
      </c>
      <c r="P9231" s="149">
        <f t="shared" si="392"/>
        <v>44353</v>
      </c>
      <c r="Q9231" s="149">
        <f t="shared" si="393"/>
        <v>44366</v>
      </c>
    </row>
    <row r="9232" spans="1:17" x14ac:dyDescent="0.25">
      <c r="A9232" s="45" t="s">
        <v>845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49">
        <v>44371</v>
      </c>
      <c r="P9232" s="149">
        <f t="shared" si="392"/>
        <v>44353</v>
      </c>
      <c r="Q9232" s="149">
        <f t="shared" si="393"/>
        <v>44366</v>
      </c>
    </row>
    <row r="9233" spans="1:17" x14ac:dyDescent="0.25">
      <c r="A9233" s="45" t="s">
        <v>844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00</v>
      </c>
      <c r="N9233" s="60">
        <v>3077.9734497363638</v>
      </c>
      <c r="O9233" s="149">
        <v>44371</v>
      </c>
      <c r="P9233" s="149">
        <f t="shared" si="392"/>
        <v>44353</v>
      </c>
      <c r="Q9233" s="149">
        <f t="shared" si="393"/>
        <v>44366</v>
      </c>
    </row>
    <row r="9234" spans="1:17" x14ac:dyDescent="0.25">
      <c r="A9234" s="45" t="s">
        <v>843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49">
        <v>44371</v>
      </c>
      <c r="P9234" s="149">
        <f t="shared" si="392"/>
        <v>44353</v>
      </c>
      <c r="Q9234" s="149">
        <f t="shared" si="393"/>
        <v>44366</v>
      </c>
    </row>
    <row r="9235" spans="1:17" x14ac:dyDescent="0.25">
      <c r="A9235" s="45" t="s">
        <v>842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00</v>
      </c>
      <c r="N9235" s="60">
        <v>3607.8216994461445</v>
      </c>
      <c r="O9235" s="149">
        <v>44371</v>
      </c>
      <c r="P9235" s="149">
        <f t="shared" si="392"/>
        <v>44353</v>
      </c>
      <c r="Q9235" s="149">
        <f t="shared" si="393"/>
        <v>44366</v>
      </c>
    </row>
    <row r="9236" spans="1:17" x14ac:dyDescent="0.25">
      <c r="A9236" s="45" t="s">
        <v>841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49">
        <v>44371</v>
      </c>
      <c r="P9236" s="149">
        <f t="shared" si="392"/>
        <v>44353</v>
      </c>
      <c r="Q9236" s="149">
        <f t="shared" si="393"/>
        <v>44366</v>
      </c>
    </row>
    <row r="9237" spans="1:17" x14ac:dyDescent="0.25">
      <c r="A9237" s="45" t="s">
        <v>840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00</v>
      </c>
      <c r="N9237" s="60">
        <v>4456.0900536675736</v>
      </c>
      <c r="O9237" s="149">
        <v>44371</v>
      </c>
      <c r="P9237" s="149">
        <f t="shared" si="392"/>
        <v>44353</v>
      </c>
      <c r="Q9237" s="149">
        <f t="shared" si="393"/>
        <v>44366</v>
      </c>
    </row>
    <row r="9238" spans="1:17" x14ac:dyDescent="0.25">
      <c r="A9238" s="45" t="s">
        <v>839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49">
        <v>44371</v>
      </c>
      <c r="P9238" s="149">
        <f t="shared" si="392"/>
        <v>44353</v>
      </c>
      <c r="Q9238" s="149">
        <f t="shared" si="393"/>
        <v>44366</v>
      </c>
    </row>
    <row r="9239" spans="1:17" x14ac:dyDescent="0.25">
      <c r="A9239" s="45" t="s">
        <v>838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49">
        <v>44371</v>
      </c>
      <c r="P9239" s="149">
        <f t="shared" si="392"/>
        <v>44353</v>
      </c>
      <c r="Q9239" s="149">
        <f t="shared" si="393"/>
        <v>44366</v>
      </c>
    </row>
    <row r="9240" spans="1:17" x14ac:dyDescent="0.25">
      <c r="A9240" s="45" t="s">
        <v>837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49">
        <v>44371</v>
      </c>
      <c r="P9240" s="149">
        <f t="shared" si="392"/>
        <v>44353</v>
      </c>
      <c r="Q9240" s="149">
        <f t="shared" si="393"/>
        <v>44366</v>
      </c>
    </row>
    <row r="9241" spans="1:17" x14ac:dyDescent="0.25">
      <c r="A9241" s="45" t="s">
        <v>836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49">
        <v>44371</v>
      </c>
      <c r="P9241" s="149">
        <f t="shared" si="392"/>
        <v>44353</v>
      </c>
      <c r="Q9241" s="149">
        <f t="shared" si="393"/>
        <v>44366</v>
      </c>
    </row>
    <row r="9242" spans="1:17" x14ac:dyDescent="0.25">
      <c r="A9242" s="45" t="s">
        <v>835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49">
        <v>44371</v>
      </c>
      <c r="P9242" s="149">
        <f t="shared" si="392"/>
        <v>44353</v>
      </c>
      <c r="Q9242" s="149">
        <f t="shared" si="393"/>
        <v>44366</v>
      </c>
    </row>
    <row r="9243" spans="1:17" x14ac:dyDescent="0.25">
      <c r="A9243" s="45" t="s">
        <v>834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49">
        <v>44371</v>
      </c>
      <c r="P9243" s="149">
        <f t="shared" si="392"/>
        <v>44353</v>
      </c>
      <c r="Q9243" s="149">
        <f t="shared" si="393"/>
        <v>44366</v>
      </c>
    </row>
    <row r="9244" spans="1:17" x14ac:dyDescent="0.25">
      <c r="A9244" s="45" t="s">
        <v>833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49">
        <v>44371</v>
      </c>
      <c r="P9244" s="149">
        <f t="shared" si="392"/>
        <v>44353</v>
      </c>
      <c r="Q9244" s="149">
        <f t="shared" si="393"/>
        <v>44366</v>
      </c>
    </row>
    <row r="9245" spans="1:17" x14ac:dyDescent="0.25">
      <c r="A9245" s="45" t="s">
        <v>832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00</v>
      </c>
      <c r="N9245" s="60">
        <v>3977.3821046587159</v>
      </c>
      <c r="O9245" s="149">
        <v>44371</v>
      </c>
      <c r="P9245" s="149">
        <f t="shared" si="392"/>
        <v>44353</v>
      </c>
      <c r="Q9245" s="149">
        <f t="shared" si="393"/>
        <v>44366</v>
      </c>
    </row>
    <row r="9246" spans="1:17" x14ac:dyDescent="0.25">
      <c r="A9246" s="45" t="s">
        <v>831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49">
        <v>44371</v>
      </c>
      <c r="P9246" s="149">
        <f t="shared" si="392"/>
        <v>44353</v>
      </c>
      <c r="Q9246" s="149">
        <f t="shared" si="393"/>
        <v>44366</v>
      </c>
    </row>
    <row r="9247" spans="1:17" x14ac:dyDescent="0.25">
      <c r="A9247" s="45" t="s">
        <v>830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49">
        <v>44371</v>
      </c>
      <c r="P9247" s="149">
        <f t="shared" si="392"/>
        <v>44353</v>
      </c>
      <c r="Q9247" s="149">
        <f t="shared" si="393"/>
        <v>44366</v>
      </c>
    </row>
    <row r="9248" spans="1:17" x14ac:dyDescent="0.25">
      <c r="A9248" s="45" t="s">
        <v>829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49">
        <v>44371</v>
      </c>
      <c r="P9248" s="149">
        <f t="shared" si="392"/>
        <v>44353</v>
      </c>
      <c r="Q9248" s="149">
        <f t="shared" si="393"/>
        <v>44366</v>
      </c>
    </row>
    <row r="9249" spans="1:17" x14ac:dyDescent="0.25">
      <c r="A9249" s="45" t="s">
        <v>828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00</v>
      </c>
      <c r="N9249" s="60">
        <v>5073.4459983324132</v>
      </c>
      <c r="O9249" s="149">
        <v>44371</v>
      </c>
      <c r="P9249" s="149">
        <f t="shared" si="392"/>
        <v>44353</v>
      </c>
      <c r="Q9249" s="149">
        <f t="shared" si="393"/>
        <v>44366</v>
      </c>
    </row>
    <row r="9250" spans="1:17" x14ac:dyDescent="0.25">
      <c r="A9250" s="45" t="s">
        <v>827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49">
        <v>44371</v>
      </c>
      <c r="P9250" s="149">
        <f t="shared" si="392"/>
        <v>44353</v>
      </c>
      <c r="Q9250" s="149">
        <f t="shared" si="393"/>
        <v>44366</v>
      </c>
    </row>
    <row r="9251" spans="1:17" x14ac:dyDescent="0.25">
      <c r="A9251" s="45" t="s">
        <v>826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49">
        <v>44371</v>
      </c>
      <c r="P9251" s="149">
        <f t="shared" ref="P9251:P9314" si="394">O9251-18</f>
        <v>44353</v>
      </c>
      <c r="Q9251" s="149">
        <f t="shared" ref="Q9251:Q9314" si="395">O9251-5</f>
        <v>44366</v>
      </c>
    </row>
    <row r="9252" spans="1:17" x14ac:dyDescent="0.25">
      <c r="A9252" s="45" t="s">
        <v>825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00</v>
      </c>
      <c r="N9252" s="60">
        <v>4520.8978641994991</v>
      </c>
      <c r="O9252" s="149">
        <v>44371</v>
      </c>
      <c r="P9252" s="149">
        <f t="shared" si="394"/>
        <v>44353</v>
      </c>
      <c r="Q9252" s="149">
        <f t="shared" si="395"/>
        <v>44366</v>
      </c>
    </row>
    <row r="9253" spans="1:17" x14ac:dyDescent="0.25">
      <c r="A9253" s="45" t="s">
        <v>824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00</v>
      </c>
      <c r="N9253" s="60">
        <v>3438.9477163054216</v>
      </c>
      <c r="O9253" s="149">
        <v>44371</v>
      </c>
      <c r="P9253" s="149">
        <f t="shared" si="394"/>
        <v>44353</v>
      </c>
      <c r="Q9253" s="149">
        <f t="shared" si="395"/>
        <v>44366</v>
      </c>
    </row>
    <row r="9254" spans="1:17" x14ac:dyDescent="0.25">
      <c r="A9254" s="45" t="s">
        <v>823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00</v>
      </c>
      <c r="N9254" s="60">
        <v>5027.1054399869254</v>
      </c>
      <c r="O9254" s="149">
        <v>44371</v>
      </c>
      <c r="P9254" s="149">
        <f t="shared" si="394"/>
        <v>44353</v>
      </c>
      <c r="Q9254" s="149">
        <f t="shared" si="395"/>
        <v>44366</v>
      </c>
    </row>
    <row r="9255" spans="1:17" x14ac:dyDescent="0.25">
      <c r="A9255" s="45" t="s">
        <v>822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00</v>
      </c>
      <c r="N9255" s="60">
        <v>6311.3651002362612</v>
      </c>
      <c r="O9255" s="149">
        <v>44371</v>
      </c>
      <c r="P9255" s="149">
        <f t="shared" si="394"/>
        <v>44353</v>
      </c>
      <c r="Q9255" s="149">
        <f t="shared" si="395"/>
        <v>44366</v>
      </c>
    </row>
    <row r="9256" spans="1:17" x14ac:dyDescent="0.25">
      <c r="A9256" s="45" t="s">
        <v>821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49">
        <v>44371</v>
      </c>
      <c r="P9256" s="149">
        <f t="shared" si="394"/>
        <v>44353</v>
      </c>
      <c r="Q9256" s="149">
        <f t="shared" si="395"/>
        <v>44366</v>
      </c>
    </row>
    <row r="9257" spans="1:17" x14ac:dyDescent="0.25">
      <c r="A9257" s="45" t="s">
        <v>820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49">
        <v>44371</v>
      </c>
      <c r="P9257" s="149">
        <f t="shared" si="394"/>
        <v>44353</v>
      </c>
      <c r="Q9257" s="149">
        <f t="shared" si="395"/>
        <v>44366</v>
      </c>
    </row>
    <row r="9258" spans="1:17" x14ac:dyDescent="0.25">
      <c r="A9258" s="45" t="s">
        <v>819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00</v>
      </c>
      <c r="N9258" s="60">
        <v>3689.6571898968805</v>
      </c>
      <c r="O9258" s="149">
        <v>44371</v>
      </c>
      <c r="P9258" s="149">
        <f t="shared" si="394"/>
        <v>44353</v>
      </c>
      <c r="Q9258" s="149">
        <f t="shared" si="395"/>
        <v>44366</v>
      </c>
    </row>
    <row r="9259" spans="1:17" x14ac:dyDescent="0.25">
      <c r="A9259" s="45" t="s">
        <v>818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49">
        <v>44371</v>
      </c>
      <c r="P9259" s="149">
        <f t="shared" si="394"/>
        <v>44353</v>
      </c>
      <c r="Q9259" s="149">
        <f t="shared" si="395"/>
        <v>44366</v>
      </c>
    </row>
    <row r="9260" spans="1:17" x14ac:dyDescent="0.25">
      <c r="A9260" s="45" t="s">
        <v>817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00</v>
      </c>
      <c r="N9260" s="60">
        <v>4322.1365145739255</v>
      </c>
      <c r="O9260" s="149">
        <v>44371</v>
      </c>
      <c r="P9260" s="149">
        <f t="shared" si="394"/>
        <v>44353</v>
      </c>
      <c r="Q9260" s="149">
        <f t="shared" si="395"/>
        <v>44366</v>
      </c>
    </row>
    <row r="9261" spans="1:17" x14ac:dyDescent="0.25">
      <c r="A9261" s="45" t="s">
        <v>816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49">
        <v>44371</v>
      </c>
      <c r="P9261" s="149">
        <f t="shared" si="394"/>
        <v>44353</v>
      </c>
      <c r="Q9261" s="149">
        <f t="shared" si="395"/>
        <v>44366</v>
      </c>
    </row>
    <row r="9262" spans="1:17" x14ac:dyDescent="0.25">
      <c r="A9262" s="45" t="s">
        <v>815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49">
        <v>44371</v>
      </c>
      <c r="P9262" s="149">
        <f t="shared" si="394"/>
        <v>44353</v>
      </c>
      <c r="Q9262" s="149">
        <f t="shared" si="395"/>
        <v>44366</v>
      </c>
    </row>
    <row r="9263" spans="1:17" x14ac:dyDescent="0.25">
      <c r="A9263" s="45" t="s">
        <v>814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00</v>
      </c>
      <c r="N9263" s="60">
        <v>3320.0213639913759</v>
      </c>
      <c r="O9263" s="149">
        <v>44371</v>
      </c>
      <c r="P9263" s="149">
        <f t="shared" si="394"/>
        <v>44353</v>
      </c>
      <c r="Q9263" s="149">
        <f t="shared" si="395"/>
        <v>44366</v>
      </c>
    </row>
    <row r="9264" spans="1:17" x14ac:dyDescent="0.25">
      <c r="A9264" s="45" t="s">
        <v>813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00</v>
      </c>
      <c r="N9264" s="60">
        <v>3716.7549034644749</v>
      </c>
      <c r="O9264" s="149">
        <v>44371</v>
      </c>
      <c r="P9264" s="149">
        <f t="shared" si="394"/>
        <v>44353</v>
      </c>
      <c r="Q9264" s="149">
        <f t="shared" si="395"/>
        <v>44366</v>
      </c>
    </row>
    <row r="9265" spans="1:17" x14ac:dyDescent="0.25">
      <c r="A9265" s="45" t="s">
        <v>812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00</v>
      </c>
      <c r="N9265" s="60">
        <v>2985.3956481486034</v>
      </c>
      <c r="O9265" s="149">
        <v>44371</v>
      </c>
      <c r="P9265" s="149">
        <f t="shared" si="394"/>
        <v>44353</v>
      </c>
      <c r="Q9265" s="149">
        <f t="shared" si="395"/>
        <v>44366</v>
      </c>
    </row>
    <row r="9266" spans="1:17" x14ac:dyDescent="0.25">
      <c r="A9266" s="45" t="s">
        <v>811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00</v>
      </c>
      <c r="N9266" s="60">
        <v>4198.6565526210252</v>
      </c>
      <c r="O9266" s="149">
        <v>44371</v>
      </c>
      <c r="P9266" s="149">
        <f t="shared" si="394"/>
        <v>44353</v>
      </c>
      <c r="Q9266" s="149">
        <f t="shared" si="395"/>
        <v>44366</v>
      </c>
    </row>
    <row r="9267" spans="1:17" x14ac:dyDescent="0.25">
      <c r="A9267" s="45" t="s">
        <v>810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49">
        <v>44371</v>
      </c>
      <c r="P9267" s="149">
        <f t="shared" si="394"/>
        <v>44353</v>
      </c>
      <c r="Q9267" s="149">
        <f t="shared" si="395"/>
        <v>44366</v>
      </c>
    </row>
    <row r="9268" spans="1:17" x14ac:dyDescent="0.25">
      <c r="A9268" s="45" t="s">
        <v>809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49">
        <v>44371</v>
      </c>
      <c r="P9268" s="149">
        <f t="shared" si="394"/>
        <v>44353</v>
      </c>
      <c r="Q9268" s="149">
        <f t="shared" si="395"/>
        <v>44366</v>
      </c>
    </row>
    <row r="9269" spans="1:17" x14ac:dyDescent="0.25">
      <c r="A9269" s="45" t="s">
        <v>808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00</v>
      </c>
      <c r="N9269" s="60">
        <v>4346.8980977082401</v>
      </c>
      <c r="O9269" s="149">
        <v>44371</v>
      </c>
      <c r="P9269" s="149">
        <f t="shared" si="394"/>
        <v>44353</v>
      </c>
      <c r="Q9269" s="149">
        <f t="shared" si="395"/>
        <v>44366</v>
      </c>
    </row>
    <row r="9270" spans="1:17" x14ac:dyDescent="0.25">
      <c r="A9270" s="45" t="s">
        <v>807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49">
        <v>44371</v>
      </c>
      <c r="P9270" s="149">
        <f t="shared" si="394"/>
        <v>44353</v>
      </c>
      <c r="Q9270" s="149">
        <f t="shared" si="395"/>
        <v>44366</v>
      </c>
    </row>
    <row r="9271" spans="1:17" x14ac:dyDescent="0.25">
      <c r="A9271" s="45" t="s">
        <v>806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49">
        <v>44371</v>
      </c>
      <c r="P9271" s="149">
        <f t="shared" si="394"/>
        <v>44353</v>
      </c>
      <c r="Q9271" s="149">
        <f t="shared" si="395"/>
        <v>44366</v>
      </c>
    </row>
    <row r="9272" spans="1:17" x14ac:dyDescent="0.25">
      <c r="A9272" s="45" t="s">
        <v>805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49">
        <v>44371</v>
      </c>
      <c r="P9272" s="149">
        <f t="shared" si="394"/>
        <v>44353</v>
      </c>
      <c r="Q9272" s="149">
        <f t="shared" si="395"/>
        <v>44366</v>
      </c>
    </row>
    <row r="9273" spans="1:17" x14ac:dyDescent="0.25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00</v>
      </c>
      <c r="N9273" s="60">
        <v>3916.3974174837649</v>
      </c>
      <c r="O9273" s="149">
        <v>44371</v>
      </c>
      <c r="P9273" s="149">
        <f t="shared" si="394"/>
        <v>44353</v>
      </c>
      <c r="Q9273" s="149">
        <f t="shared" si="395"/>
        <v>44366</v>
      </c>
    </row>
    <row r="9274" spans="1:17" x14ac:dyDescent="0.25">
      <c r="A9274" s="45" t="s">
        <v>804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49">
        <v>44371</v>
      </c>
      <c r="P9274" s="149">
        <f t="shared" si="394"/>
        <v>44353</v>
      </c>
      <c r="Q9274" s="149">
        <f t="shared" si="395"/>
        <v>44366</v>
      </c>
    </row>
    <row r="9275" spans="1:17" x14ac:dyDescent="0.25">
      <c r="A9275" s="45" t="s">
        <v>803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49">
        <v>44371</v>
      </c>
      <c r="P9275" s="149">
        <f t="shared" si="394"/>
        <v>44353</v>
      </c>
      <c r="Q9275" s="149">
        <f t="shared" si="395"/>
        <v>44366</v>
      </c>
    </row>
    <row r="9276" spans="1:17" x14ac:dyDescent="0.25">
      <c r="A9276" s="45" t="s">
        <v>802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00</v>
      </c>
      <c r="N9276" s="60">
        <v>4340.7131721753112</v>
      </c>
      <c r="O9276" s="149">
        <v>44371</v>
      </c>
      <c r="P9276" s="149">
        <f t="shared" si="394"/>
        <v>44353</v>
      </c>
      <c r="Q9276" s="149">
        <f t="shared" si="395"/>
        <v>44366</v>
      </c>
    </row>
    <row r="9277" spans="1:17" x14ac:dyDescent="0.25">
      <c r="A9277" s="45" t="s">
        <v>801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00</v>
      </c>
      <c r="N9277" s="60">
        <v>3866.5820825841556</v>
      </c>
      <c r="O9277" s="149">
        <v>44371</v>
      </c>
      <c r="P9277" s="149">
        <f t="shared" si="394"/>
        <v>44353</v>
      </c>
      <c r="Q9277" s="149">
        <f t="shared" si="395"/>
        <v>44366</v>
      </c>
    </row>
    <row r="9278" spans="1:17" x14ac:dyDescent="0.25">
      <c r="A9278" s="45" t="s">
        <v>800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00</v>
      </c>
      <c r="N9278" s="60">
        <v>3940.8157760104264</v>
      </c>
      <c r="O9278" s="149">
        <v>44371</v>
      </c>
      <c r="P9278" s="149">
        <f t="shared" si="394"/>
        <v>44353</v>
      </c>
      <c r="Q9278" s="149">
        <f t="shared" si="395"/>
        <v>44366</v>
      </c>
    </row>
    <row r="9279" spans="1:17" x14ac:dyDescent="0.25">
      <c r="A9279" s="45" t="s">
        <v>799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49">
        <v>44371</v>
      </c>
      <c r="P9279" s="149">
        <f t="shared" si="394"/>
        <v>44353</v>
      </c>
      <c r="Q9279" s="149">
        <f t="shared" si="395"/>
        <v>44366</v>
      </c>
    </row>
    <row r="9280" spans="1:17" x14ac:dyDescent="0.25">
      <c r="A9280" s="45" t="s">
        <v>798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00</v>
      </c>
      <c r="N9280" s="60">
        <v>5469.6840907329615</v>
      </c>
      <c r="O9280" s="149">
        <v>44371</v>
      </c>
      <c r="P9280" s="149">
        <f t="shared" si="394"/>
        <v>44353</v>
      </c>
      <c r="Q9280" s="149">
        <f t="shared" si="395"/>
        <v>44366</v>
      </c>
    </row>
    <row r="9281" spans="1:17" x14ac:dyDescent="0.25">
      <c r="A9281" s="45" t="s">
        <v>797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00</v>
      </c>
      <c r="N9281" s="60">
        <v>5833.5083787515696</v>
      </c>
      <c r="O9281" s="149">
        <v>44371</v>
      </c>
      <c r="P9281" s="149">
        <f t="shared" si="394"/>
        <v>44353</v>
      </c>
      <c r="Q9281" s="149">
        <f t="shared" si="395"/>
        <v>44366</v>
      </c>
    </row>
    <row r="9282" spans="1:17" x14ac:dyDescent="0.25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49">
        <v>44371</v>
      </c>
      <c r="P9282" s="149">
        <f t="shared" si="394"/>
        <v>44353</v>
      </c>
      <c r="Q9282" s="149">
        <f t="shared" si="395"/>
        <v>44366</v>
      </c>
    </row>
    <row r="9283" spans="1:17" x14ac:dyDescent="0.25">
      <c r="A9283" s="45" t="s">
        <v>796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00</v>
      </c>
      <c r="N9283" s="60">
        <v>4066.6689771569322</v>
      </c>
      <c r="O9283" s="149">
        <v>44371</v>
      </c>
      <c r="P9283" s="149">
        <f t="shared" si="394"/>
        <v>44353</v>
      </c>
      <c r="Q9283" s="149">
        <f t="shared" si="395"/>
        <v>44366</v>
      </c>
    </row>
    <row r="9284" spans="1:17" x14ac:dyDescent="0.25">
      <c r="A9284" s="45" t="s">
        <v>795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49">
        <v>44371</v>
      </c>
      <c r="P9284" s="149">
        <f t="shared" si="394"/>
        <v>44353</v>
      </c>
      <c r="Q9284" s="149">
        <f t="shared" si="395"/>
        <v>44366</v>
      </c>
    </row>
    <row r="9285" spans="1:17" x14ac:dyDescent="0.25">
      <c r="A9285" s="45" t="s">
        <v>794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49">
        <v>44371</v>
      </c>
      <c r="P9285" s="149">
        <f t="shared" si="394"/>
        <v>44353</v>
      </c>
      <c r="Q9285" s="149">
        <f t="shared" si="395"/>
        <v>44366</v>
      </c>
    </row>
    <row r="9286" spans="1:17" x14ac:dyDescent="0.25">
      <c r="A9286" s="45" t="s">
        <v>793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49">
        <v>44371</v>
      </c>
      <c r="P9286" s="149">
        <f t="shared" si="394"/>
        <v>44353</v>
      </c>
      <c r="Q9286" s="149">
        <f t="shared" si="395"/>
        <v>44366</v>
      </c>
    </row>
    <row r="9287" spans="1:17" x14ac:dyDescent="0.25">
      <c r="A9287" s="45" t="s">
        <v>792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49">
        <v>44371</v>
      </c>
      <c r="P9287" s="149">
        <f t="shared" si="394"/>
        <v>44353</v>
      </c>
      <c r="Q9287" s="149">
        <f t="shared" si="395"/>
        <v>44366</v>
      </c>
    </row>
    <row r="9288" spans="1:17" x14ac:dyDescent="0.25">
      <c r="A9288" s="45" t="s">
        <v>791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49">
        <v>44371</v>
      </c>
      <c r="P9288" s="149">
        <f t="shared" si="394"/>
        <v>44353</v>
      </c>
      <c r="Q9288" s="149">
        <f t="shared" si="395"/>
        <v>44366</v>
      </c>
    </row>
    <row r="9289" spans="1:17" x14ac:dyDescent="0.25">
      <c r="A9289" s="45" t="s">
        <v>790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49">
        <v>44371</v>
      </c>
      <c r="P9289" s="149">
        <f t="shared" si="394"/>
        <v>44353</v>
      </c>
      <c r="Q9289" s="149">
        <f t="shared" si="395"/>
        <v>44366</v>
      </c>
    </row>
    <row r="9290" spans="1:17" x14ac:dyDescent="0.25">
      <c r="A9290" s="45" t="s">
        <v>789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49">
        <v>44371</v>
      </c>
      <c r="P9290" s="149">
        <f t="shared" si="394"/>
        <v>44353</v>
      </c>
      <c r="Q9290" s="149">
        <f t="shared" si="395"/>
        <v>44366</v>
      </c>
    </row>
    <row r="9291" spans="1:17" x14ac:dyDescent="0.25">
      <c r="A9291" s="45" t="s">
        <v>788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49">
        <v>44371</v>
      </c>
      <c r="P9291" s="149">
        <f t="shared" si="394"/>
        <v>44353</v>
      </c>
      <c r="Q9291" s="149">
        <f t="shared" si="395"/>
        <v>44366</v>
      </c>
    </row>
    <row r="9292" spans="1:17" x14ac:dyDescent="0.25">
      <c r="A9292" s="45" t="s">
        <v>787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49">
        <v>44371</v>
      </c>
      <c r="P9292" s="149">
        <f t="shared" si="394"/>
        <v>44353</v>
      </c>
      <c r="Q9292" s="149">
        <f t="shared" si="395"/>
        <v>44366</v>
      </c>
    </row>
    <row r="9293" spans="1:17" x14ac:dyDescent="0.25">
      <c r="A9293" s="45" t="s">
        <v>786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49">
        <v>44371</v>
      </c>
      <c r="P9293" s="149">
        <f t="shared" si="394"/>
        <v>44353</v>
      </c>
      <c r="Q9293" s="149">
        <f t="shared" si="395"/>
        <v>44366</v>
      </c>
    </row>
    <row r="9294" spans="1:17" x14ac:dyDescent="0.25">
      <c r="A9294" s="45" t="s">
        <v>785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49">
        <v>44371</v>
      </c>
      <c r="P9294" s="149">
        <f t="shared" si="394"/>
        <v>44353</v>
      </c>
      <c r="Q9294" s="149">
        <f t="shared" si="395"/>
        <v>44366</v>
      </c>
    </row>
    <row r="9295" spans="1:17" x14ac:dyDescent="0.25">
      <c r="A9295" s="45" t="s">
        <v>784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49">
        <v>44371</v>
      </c>
      <c r="P9295" s="149">
        <f t="shared" si="394"/>
        <v>44353</v>
      </c>
      <c r="Q9295" s="149">
        <f t="shared" si="395"/>
        <v>44366</v>
      </c>
    </row>
    <row r="9296" spans="1:17" x14ac:dyDescent="0.25">
      <c r="A9296" s="45" t="s">
        <v>783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49">
        <v>44371</v>
      </c>
      <c r="P9296" s="149">
        <f t="shared" si="394"/>
        <v>44353</v>
      </c>
      <c r="Q9296" s="149">
        <f t="shared" si="395"/>
        <v>44366</v>
      </c>
    </row>
    <row r="9297" spans="1:17" x14ac:dyDescent="0.25">
      <c r="A9297" s="45" t="s">
        <v>782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49">
        <v>44371</v>
      </c>
      <c r="P9297" s="149">
        <f t="shared" si="394"/>
        <v>44353</v>
      </c>
      <c r="Q9297" s="149">
        <f t="shared" si="395"/>
        <v>44366</v>
      </c>
    </row>
    <row r="9298" spans="1:17" x14ac:dyDescent="0.25">
      <c r="A9298" s="45" t="s">
        <v>781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00</v>
      </c>
      <c r="N9298" s="60">
        <v>3479.70319118713</v>
      </c>
      <c r="O9298" s="149">
        <v>44371</v>
      </c>
      <c r="P9298" s="149">
        <f t="shared" si="394"/>
        <v>44353</v>
      </c>
      <c r="Q9298" s="149">
        <f t="shared" si="395"/>
        <v>44366</v>
      </c>
    </row>
    <row r="9299" spans="1:17" x14ac:dyDescent="0.25">
      <c r="A9299" s="45" t="s">
        <v>780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49">
        <v>44371</v>
      </c>
      <c r="P9299" s="149">
        <f t="shared" si="394"/>
        <v>44353</v>
      </c>
      <c r="Q9299" s="149">
        <f t="shared" si="395"/>
        <v>44366</v>
      </c>
    </row>
    <row r="9300" spans="1:17" x14ac:dyDescent="0.25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00</v>
      </c>
      <c r="N9300" s="60">
        <v>3818.2404566470768</v>
      </c>
      <c r="O9300" s="149">
        <v>44371</v>
      </c>
      <c r="P9300" s="149">
        <f t="shared" si="394"/>
        <v>44353</v>
      </c>
      <c r="Q9300" s="149">
        <f t="shared" si="395"/>
        <v>44366</v>
      </c>
    </row>
    <row r="9301" spans="1:17" x14ac:dyDescent="0.25">
      <c r="A9301" s="45" t="s">
        <v>779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49">
        <v>44371</v>
      </c>
      <c r="P9301" s="149">
        <f t="shared" si="394"/>
        <v>44353</v>
      </c>
      <c r="Q9301" s="149">
        <f t="shared" si="395"/>
        <v>44366</v>
      </c>
    </row>
    <row r="9302" spans="1:17" x14ac:dyDescent="0.25">
      <c r="A9302" s="45" t="s">
        <v>778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49">
        <v>44371</v>
      </c>
      <c r="P9302" s="149">
        <f t="shared" si="394"/>
        <v>44353</v>
      </c>
      <c r="Q9302" s="149">
        <f t="shared" si="395"/>
        <v>44366</v>
      </c>
    </row>
    <row r="9303" spans="1:17" x14ac:dyDescent="0.25">
      <c r="A9303" s="45" t="s">
        <v>777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49">
        <v>44371</v>
      </c>
      <c r="P9303" s="149">
        <f t="shared" si="394"/>
        <v>44353</v>
      </c>
      <c r="Q9303" s="149">
        <f t="shared" si="395"/>
        <v>44366</v>
      </c>
    </row>
    <row r="9304" spans="1:17" x14ac:dyDescent="0.25">
      <c r="A9304" s="45" t="s">
        <v>776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49">
        <v>44371</v>
      </c>
      <c r="P9304" s="149">
        <f t="shared" si="394"/>
        <v>44353</v>
      </c>
      <c r="Q9304" s="149">
        <f t="shared" si="395"/>
        <v>44366</v>
      </c>
    </row>
    <row r="9305" spans="1:17" x14ac:dyDescent="0.25">
      <c r="A9305" s="45" t="s">
        <v>775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49">
        <v>44371</v>
      </c>
      <c r="P9305" s="149">
        <f t="shared" si="394"/>
        <v>44353</v>
      </c>
      <c r="Q9305" s="149">
        <f t="shared" si="395"/>
        <v>44366</v>
      </c>
    </row>
    <row r="9306" spans="1:17" x14ac:dyDescent="0.25">
      <c r="A9306" s="45" t="s">
        <v>774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49">
        <v>44371</v>
      </c>
      <c r="P9306" s="149">
        <f t="shared" si="394"/>
        <v>44353</v>
      </c>
      <c r="Q9306" s="149">
        <f t="shared" si="395"/>
        <v>44366</v>
      </c>
    </row>
    <row r="9307" spans="1:17" x14ac:dyDescent="0.25">
      <c r="A9307" s="45" t="s">
        <v>773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49">
        <v>44371</v>
      </c>
      <c r="P9307" s="149">
        <f t="shared" si="394"/>
        <v>44353</v>
      </c>
      <c r="Q9307" s="149">
        <f t="shared" si="395"/>
        <v>44366</v>
      </c>
    </row>
    <row r="9308" spans="1:17" x14ac:dyDescent="0.25">
      <c r="A9308" s="45" t="s">
        <v>772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49">
        <v>44371</v>
      </c>
      <c r="P9308" s="149">
        <f t="shared" si="394"/>
        <v>44353</v>
      </c>
      <c r="Q9308" s="149">
        <f t="shared" si="395"/>
        <v>44366</v>
      </c>
    </row>
    <row r="9309" spans="1:17" x14ac:dyDescent="0.25">
      <c r="A9309" s="45" t="s">
        <v>771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49">
        <v>44371</v>
      </c>
      <c r="P9309" s="149">
        <f t="shared" si="394"/>
        <v>44353</v>
      </c>
      <c r="Q9309" s="149">
        <f t="shared" si="395"/>
        <v>44366</v>
      </c>
    </row>
    <row r="9310" spans="1:17" x14ac:dyDescent="0.25">
      <c r="A9310" s="45" t="s">
        <v>770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49">
        <v>44371</v>
      </c>
      <c r="P9310" s="149">
        <f t="shared" si="394"/>
        <v>44353</v>
      </c>
      <c r="Q9310" s="149">
        <f t="shared" si="395"/>
        <v>44366</v>
      </c>
    </row>
    <row r="9311" spans="1:17" x14ac:dyDescent="0.25">
      <c r="A9311" s="45" t="s">
        <v>769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49">
        <v>44371</v>
      </c>
      <c r="P9311" s="149">
        <f t="shared" si="394"/>
        <v>44353</v>
      </c>
      <c r="Q9311" s="149">
        <f t="shared" si="395"/>
        <v>44366</v>
      </c>
    </row>
    <row r="9312" spans="1:17" x14ac:dyDescent="0.25">
      <c r="A9312" s="45" t="s">
        <v>768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49">
        <v>44371</v>
      </c>
      <c r="P9312" s="149">
        <f t="shared" si="394"/>
        <v>44353</v>
      </c>
      <c r="Q9312" s="149">
        <f t="shared" si="395"/>
        <v>44366</v>
      </c>
    </row>
    <row r="9313" spans="1:17" x14ac:dyDescent="0.25">
      <c r="A9313" s="45" t="s">
        <v>767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49">
        <v>44371</v>
      </c>
      <c r="P9313" s="149">
        <f t="shared" si="394"/>
        <v>44353</v>
      </c>
      <c r="Q9313" s="149">
        <f t="shared" si="395"/>
        <v>44366</v>
      </c>
    </row>
    <row r="9314" spans="1:17" x14ac:dyDescent="0.25">
      <c r="A9314" s="45" t="s">
        <v>766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00</v>
      </c>
      <c r="N9314" s="60">
        <v>5895.6069899890654</v>
      </c>
      <c r="O9314" s="149">
        <v>44371</v>
      </c>
      <c r="P9314" s="149">
        <f t="shared" si="394"/>
        <v>44353</v>
      </c>
      <c r="Q9314" s="149">
        <f t="shared" si="395"/>
        <v>44366</v>
      </c>
    </row>
    <row r="9315" spans="1:17" x14ac:dyDescent="0.25">
      <c r="A9315" s="45" t="s">
        <v>765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49">
        <v>44371</v>
      </c>
      <c r="P9315" s="149">
        <f t="shared" ref="P9315:P9378" si="396">O9315-18</f>
        <v>44353</v>
      </c>
      <c r="Q9315" s="149">
        <f t="shared" ref="Q9315:Q9378" si="397">O9315-5</f>
        <v>44366</v>
      </c>
    </row>
    <row r="9316" spans="1:17" x14ac:dyDescent="0.25">
      <c r="A9316" s="45" t="s">
        <v>764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49">
        <v>44371</v>
      </c>
      <c r="P9316" s="149">
        <f t="shared" si="396"/>
        <v>44353</v>
      </c>
      <c r="Q9316" s="149">
        <f t="shared" si="397"/>
        <v>44366</v>
      </c>
    </row>
    <row r="9317" spans="1:17" x14ac:dyDescent="0.25">
      <c r="A9317" s="45" t="s">
        <v>763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00</v>
      </c>
      <c r="N9317" s="60">
        <v>6449.5742283475693</v>
      </c>
      <c r="O9317" s="149">
        <v>44371</v>
      </c>
      <c r="P9317" s="149">
        <f t="shared" si="396"/>
        <v>44353</v>
      </c>
      <c r="Q9317" s="149">
        <f t="shared" si="397"/>
        <v>44366</v>
      </c>
    </row>
    <row r="9318" spans="1:17" x14ac:dyDescent="0.25">
      <c r="A9318" s="45" t="s">
        <v>762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49">
        <v>44371</v>
      </c>
      <c r="P9318" s="149">
        <f t="shared" si="396"/>
        <v>44353</v>
      </c>
      <c r="Q9318" s="149">
        <f t="shared" si="397"/>
        <v>44366</v>
      </c>
    </row>
    <row r="9319" spans="1:17" x14ac:dyDescent="0.25">
      <c r="A9319" s="45" t="s">
        <v>761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49">
        <v>44371</v>
      </c>
      <c r="P9319" s="149">
        <f t="shared" si="396"/>
        <v>44353</v>
      </c>
      <c r="Q9319" s="149">
        <f t="shared" si="397"/>
        <v>44366</v>
      </c>
    </row>
    <row r="9320" spans="1:17" x14ac:dyDescent="0.25">
      <c r="A9320" s="45" t="s">
        <v>760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00</v>
      </c>
      <c r="N9320" s="60">
        <v>3589.9321540475685</v>
      </c>
      <c r="O9320" s="149">
        <v>44371</v>
      </c>
      <c r="P9320" s="149">
        <f t="shared" si="396"/>
        <v>44353</v>
      </c>
      <c r="Q9320" s="149">
        <f t="shared" si="397"/>
        <v>44366</v>
      </c>
    </row>
    <row r="9321" spans="1:17" x14ac:dyDescent="0.25">
      <c r="A9321" s="45" t="s">
        <v>759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00</v>
      </c>
      <c r="N9321" s="60">
        <v>3789.1079977848663</v>
      </c>
      <c r="O9321" s="149">
        <v>44371</v>
      </c>
      <c r="P9321" s="149">
        <f t="shared" si="396"/>
        <v>44353</v>
      </c>
      <c r="Q9321" s="149">
        <f t="shared" si="397"/>
        <v>44366</v>
      </c>
    </row>
    <row r="9322" spans="1:17" x14ac:dyDescent="0.25">
      <c r="A9322" s="45" t="s">
        <v>758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00</v>
      </c>
      <c r="N9322" s="60">
        <v>4093.8010281587353</v>
      </c>
      <c r="O9322" s="149">
        <v>44371</v>
      </c>
      <c r="P9322" s="149">
        <f t="shared" si="396"/>
        <v>44353</v>
      </c>
      <c r="Q9322" s="149">
        <f t="shared" si="397"/>
        <v>44366</v>
      </c>
    </row>
    <row r="9323" spans="1:17" x14ac:dyDescent="0.25">
      <c r="A9323" s="45" t="s">
        <v>757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49">
        <v>44371</v>
      </c>
      <c r="P9323" s="149">
        <f t="shared" si="396"/>
        <v>44353</v>
      </c>
      <c r="Q9323" s="149">
        <f t="shared" si="397"/>
        <v>44366</v>
      </c>
    </row>
    <row r="9324" spans="1:17" x14ac:dyDescent="0.25">
      <c r="A9324" s="45" t="s">
        <v>756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00</v>
      </c>
      <c r="N9324" s="60">
        <v>4467.4806910323541</v>
      </c>
      <c r="O9324" s="149">
        <v>44371</v>
      </c>
      <c r="P9324" s="149">
        <f t="shared" si="396"/>
        <v>44353</v>
      </c>
      <c r="Q9324" s="149">
        <f t="shared" si="397"/>
        <v>44366</v>
      </c>
    </row>
    <row r="9325" spans="1:17" x14ac:dyDescent="0.25">
      <c r="A9325" s="45" t="s">
        <v>755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00</v>
      </c>
      <c r="N9325" s="60">
        <v>4154.9550609689795</v>
      </c>
      <c r="O9325" s="149">
        <v>44371</v>
      </c>
      <c r="P9325" s="149">
        <f t="shared" si="396"/>
        <v>44353</v>
      </c>
      <c r="Q9325" s="149">
        <f t="shared" si="397"/>
        <v>44366</v>
      </c>
    </row>
    <row r="9326" spans="1:17" x14ac:dyDescent="0.25">
      <c r="A9326" s="45" t="s">
        <v>754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00</v>
      </c>
      <c r="N9326" s="60">
        <v>3457.0827788150659</v>
      </c>
      <c r="O9326" s="149">
        <v>44371</v>
      </c>
      <c r="P9326" s="149">
        <f t="shared" si="396"/>
        <v>44353</v>
      </c>
      <c r="Q9326" s="149">
        <f t="shared" si="397"/>
        <v>44366</v>
      </c>
    </row>
    <row r="9327" spans="1:17" x14ac:dyDescent="0.25">
      <c r="A9327" s="45" t="s">
        <v>753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49">
        <v>44371</v>
      </c>
      <c r="P9327" s="149">
        <f t="shared" si="396"/>
        <v>44353</v>
      </c>
      <c r="Q9327" s="149">
        <f t="shared" si="397"/>
        <v>44366</v>
      </c>
    </row>
    <row r="9328" spans="1:17" x14ac:dyDescent="0.25">
      <c r="A9328" s="45" t="s">
        <v>752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49">
        <v>44371</v>
      </c>
      <c r="P9328" s="149">
        <f t="shared" si="396"/>
        <v>44353</v>
      </c>
      <c r="Q9328" s="149">
        <f t="shared" si="397"/>
        <v>44366</v>
      </c>
    </row>
    <row r="9329" spans="1:17" x14ac:dyDescent="0.25">
      <c r="A9329" s="45" t="s">
        <v>751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00</v>
      </c>
      <c r="N9329" s="60">
        <v>4839.7906981944097</v>
      </c>
      <c r="O9329" s="149">
        <v>44371</v>
      </c>
      <c r="P9329" s="149">
        <f t="shared" si="396"/>
        <v>44353</v>
      </c>
      <c r="Q9329" s="149">
        <f t="shared" si="397"/>
        <v>44366</v>
      </c>
    </row>
    <row r="9330" spans="1:17" x14ac:dyDescent="0.25">
      <c r="A9330" s="45" t="s">
        <v>750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00</v>
      </c>
      <c r="N9330" s="60">
        <v>3790.6398992111499</v>
      </c>
      <c r="O9330" s="149">
        <v>44371</v>
      </c>
      <c r="P9330" s="149">
        <f t="shared" si="396"/>
        <v>44353</v>
      </c>
      <c r="Q9330" s="149">
        <f t="shared" si="397"/>
        <v>44366</v>
      </c>
    </row>
    <row r="9331" spans="1:17" x14ac:dyDescent="0.25">
      <c r="A9331" s="45" t="s">
        <v>749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49">
        <v>44371</v>
      </c>
      <c r="P9331" s="149">
        <f t="shared" si="396"/>
        <v>44353</v>
      </c>
      <c r="Q9331" s="149">
        <f t="shared" si="397"/>
        <v>44366</v>
      </c>
    </row>
    <row r="9332" spans="1:17" x14ac:dyDescent="0.25">
      <c r="A9332" s="45" t="s">
        <v>748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00</v>
      </c>
      <c r="N9332" s="60">
        <v>6952.529958363175</v>
      </c>
      <c r="O9332" s="149">
        <v>44371</v>
      </c>
      <c r="P9332" s="149">
        <f t="shared" si="396"/>
        <v>44353</v>
      </c>
      <c r="Q9332" s="149">
        <f t="shared" si="397"/>
        <v>44366</v>
      </c>
    </row>
    <row r="9333" spans="1:17" x14ac:dyDescent="0.25">
      <c r="A9333" s="45" t="s">
        <v>747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49">
        <v>44371</v>
      </c>
      <c r="P9333" s="149">
        <f t="shared" si="396"/>
        <v>44353</v>
      </c>
      <c r="Q9333" s="149">
        <f t="shared" si="397"/>
        <v>44366</v>
      </c>
    </row>
    <row r="9334" spans="1:17" x14ac:dyDescent="0.25">
      <c r="A9334" s="45" t="s">
        <v>746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49">
        <v>44371</v>
      </c>
      <c r="P9334" s="149">
        <f t="shared" si="396"/>
        <v>44353</v>
      </c>
      <c r="Q9334" s="149">
        <f t="shared" si="397"/>
        <v>44366</v>
      </c>
    </row>
    <row r="9335" spans="1:17" x14ac:dyDescent="0.25">
      <c r="A9335" s="45" t="s">
        <v>745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49">
        <v>44371</v>
      </c>
      <c r="P9335" s="149">
        <f t="shared" si="396"/>
        <v>44353</v>
      </c>
      <c r="Q9335" s="149">
        <f t="shared" si="397"/>
        <v>44366</v>
      </c>
    </row>
    <row r="9336" spans="1:17" x14ac:dyDescent="0.25">
      <c r="A9336" s="45" t="s">
        <v>744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00</v>
      </c>
      <c r="N9336" s="60">
        <v>1144.472986286939</v>
      </c>
      <c r="O9336" s="149">
        <v>44371</v>
      </c>
      <c r="P9336" s="149">
        <f t="shared" si="396"/>
        <v>44353</v>
      </c>
      <c r="Q9336" s="149">
        <f t="shared" si="397"/>
        <v>44366</v>
      </c>
    </row>
    <row r="9337" spans="1:17" x14ac:dyDescent="0.25">
      <c r="A9337" s="45" t="s">
        <v>743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49">
        <v>44371</v>
      </c>
      <c r="P9337" s="149">
        <f t="shared" si="396"/>
        <v>44353</v>
      </c>
      <c r="Q9337" s="149">
        <f t="shared" si="397"/>
        <v>44366</v>
      </c>
    </row>
    <row r="9338" spans="1:17" x14ac:dyDescent="0.25">
      <c r="A9338" s="45" t="s">
        <v>742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49">
        <v>44371</v>
      </c>
      <c r="P9338" s="149">
        <f t="shared" si="396"/>
        <v>44353</v>
      </c>
      <c r="Q9338" s="149">
        <f t="shared" si="397"/>
        <v>44366</v>
      </c>
    </row>
    <row r="9339" spans="1:17" x14ac:dyDescent="0.25">
      <c r="A9339" s="45" t="s">
        <v>741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49">
        <v>44371</v>
      </c>
      <c r="P9339" s="149">
        <f t="shared" si="396"/>
        <v>44353</v>
      </c>
      <c r="Q9339" s="149">
        <f t="shared" si="397"/>
        <v>44366</v>
      </c>
    </row>
    <row r="9340" spans="1:17" x14ac:dyDescent="0.25">
      <c r="A9340" s="45" t="s">
        <v>740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49">
        <v>44371</v>
      </c>
      <c r="P9340" s="149">
        <f t="shared" si="396"/>
        <v>44353</v>
      </c>
      <c r="Q9340" s="149">
        <f t="shared" si="397"/>
        <v>44366</v>
      </c>
    </row>
    <row r="9341" spans="1:17" x14ac:dyDescent="0.25">
      <c r="A9341" s="45" t="s">
        <v>739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49">
        <v>44371</v>
      </c>
      <c r="P9341" s="149">
        <f t="shared" si="396"/>
        <v>44353</v>
      </c>
      <c r="Q9341" s="149">
        <f t="shared" si="397"/>
        <v>44366</v>
      </c>
    </row>
    <row r="9342" spans="1:17" x14ac:dyDescent="0.25">
      <c r="A9342" s="45" t="s">
        <v>738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49">
        <v>44371</v>
      </c>
      <c r="P9342" s="149">
        <f t="shared" si="396"/>
        <v>44353</v>
      </c>
      <c r="Q9342" s="149">
        <f t="shared" si="397"/>
        <v>44366</v>
      </c>
    </row>
    <row r="9343" spans="1:17" x14ac:dyDescent="0.25">
      <c r="A9343" s="45" t="s">
        <v>737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49">
        <v>44371</v>
      </c>
      <c r="P9343" s="149">
        <f t="shared" si="396"/>
        <v>44353</v>
      </c>
      <c r="Q9343" s="149">
        <f t="shared" si="397"/>
        <v>44366</v>
      </c>
    </row>
    <row r="9344" spans="1:17" x14ac:dyDescent="0.25">
      <c r="A9344" s="45" t="s">
        <v>736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00</v>
      </c>
      <c r="N9344" s="60">
        <v>6503.762246599963</v>
      </c>
      <c r="O9344" s="149">
        <v>44371</v>
      </c>
      <c r="P9344" s="149">
        <f t="shared" si="396"/>
        <v>44353</v>
      </c>
      <c r="Q9344" s="149">
        <f t="shared" si="397"/>
        <v>44366</v>
      </c>
    </row>
    <row r="9345" spans="1:17" x14ac:dyDescent="0.25">
      <c r="A9345" s="45" t="s">
        <v>735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49">
        <v>44371</v>
      </c>
      <c r="P9345" s="149">
        <f t="shared" si="396"/>
        <v>44353</v>
      </c>
      <c r="Q9345" s="149">
        <f t="shared" si="397"/>
        <v>44366</v>
      </c>
    </row>
    <row r="9346" spans="1:17" x14ac:dyDescent="0.25">
      <c r="A9346" s="45" t="s">
        <v>734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49">
        <v>44371</v>
      </c>
      <c r="P9346" s="149">
        <f t="shared" si="396"/>
        <v>44353</v>
      </c>
      <c r="Q9346" s="149">
        <f t="shared" si="397"/>
        <v>44366</v>
      </c>
    </row>
    <row r="9347" spans="1:17" x14ac:dyDescent="0.25">
      <c r="A9347" s="45" t="s">
        <v>733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00</v>
      </c>
      <c r="N9347" s="60">
        <v>3918.6499559518693</v>
      </c>
      <c r="O9347" s="149">
        <v>44371</v>
      </c>
      <c r="P9347" s="149">
        <f t="shared" si="396"/>
        <v>44353</v>
      </c>
      <c r="Q9347" s="149">
        <f t="shared" si="397"/>
        <v>44366</v>
      </c>
    </row>
    <row r="9348" spans="1:17" x14ac:dyDescent="0.25">
      <c r="A9348" s="45" t="s">
        <v>732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00</v>
      </c>
      <c r="N9348" s="60">
        <v>5463.2796041743541</v>
      </c>
      <c r="O9348" s="149">
        <v>44371</v>
      </c>
      <c r="P9348" s="149">
        <f t="shared" si="396"/>
        <v>44353</v>
      </c>
      <c r="Q9348" s="149">
        <f t="shared" si="397"/>
        <v>44366</v>
      </c>
    </row>
    <row r="9349" spans="1:17" x14ac:dyDescent="0.25">
      <c r="A9349" s="45" t="s">
        <v>731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00</v>
      </c>
      <c r="N9349" s="60">
        <v>4915.6881660803047</v>
      </c>
      <c r="O9349" s="149">
        <v>44371</v>
      </c>
      <c r="P9349" s="149">
        <f t="shared" si="396"/>
        <v>44353</v>
      </c>
      <c r="Q9349" s="149">
        <f t="shared" si="397"/>
        <v>44366</v>
      </c>
    </row>
    <row r="9350" spans="1:17" x14ac:dyDescent="0.25">
      <c r="A9350" s="45" t="s">
        <v>730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00</v>
      </c>
      <c r="N9350" s="60">
        <v>4165.9789772944114</v>
      </c>
      <c r="O9350" s="149">
        <v>44371</v>
      </c>
      <c r="P9350" s="149">
        <f t="shared" si="396"/>
        <v>44353</v>
      </c>
      <c r="Q9350" s="149">
        <f t="shared" si="397"/>
        <v>44366</v>
      </c>
    </row>
    <row r="9351" spans="1:17" x14ac:dyDescent="0.25">
      <c r="A9351" s="45" t="s">
        <v>729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00</v>
      </c>
      <c r="N9351" s="60">
        <v>3225.6329886577737</v>
      </c>
      <c r="O9351" s="149">
        <v>44371</v>
      </c>
      <c r="P9351" s="149">
        <f t="shared" si="396"/>
        <v>44353</v>
      </c>
      <c r="Q9351" s="149">
        <f t="shared" si="397"/>
        <v>44366</v>
      </c>
    </row>
    <row r="9352" spans="1:17" x14ac:dyDescent="0.25">
      <c r="A9352" s="45" t="s">
        <v>728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00</v>
      </c>
      <c r="N9352" s="60">
        <v>3199.1876022669744</v>
      </c>
      <c r="O9352" s="149">
        <v>44371</v>
      </c>
      <c r="P9352" s="149">
        <f t="shared" si="396"/>
        <v>44353</v>
      </c>
      <c r="Q9352" s="149">
        <f t="shared" si="397"/>
        <v>44366</v>
      </c>
    </row>
    <row r="9353" spans="1:17" x14ac:dyDescent="0.25">
      <c r="A9353" s="45" t="s">
        <v>727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00</v>
      </c>
      <c r="N9353" s="60">
        <v>3698.3935216407831</v>
      </c>
      <c r="O9353" s="149">
        <v>44371</v>
      </c>
      <c r="P9353" s="149">
        <f t="shared" si="396"/>
        <v>44353</v>
      </c>
      <c r="Q9353" s="149">
        <f t="shared" si="397"/>
        <v>44366</v>
      </c>
    </row>
    <row r="9354" spans="1:17" x14ac:dyDescent="0.25">
      <c r="A9354" s="45" t="s">
        <v>726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00</v>
      </c>
      <c r="N9354" s="60">
        <v>4612.5567835697229</v>
      </c>
      <c r="O9354" s="149">
        <v>44371</v>
      </c>
      <c r="P9354" s="149">
        <f t="shared" si="396"/>
        <v>44353</v>
      </c>
      <c r="Q9354" s="149">
        <f t="shared" si="397"/>
        <v>44366</v>
      </c>
    </row>
    <row r="9355" spans="1:17" x14ac:dyDescent="0.25">
      <c r="A9355" s="45" t="s">
        <v>725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00</v>
      </c>
      <c r="N9355" s="60">
        <v>5115.3088660776129</v>
      </c>
      <c r="O9355" s="149">
        <v>44371</v>
      </c>
      <c r="P9355" s="149">
        <f t="shared" si="396"/>
        <v>44353</v>
      </c>
      <c r="Q9355" s="149">
        <f t="shared" si="397"/>
        <v>44366</v>
      </c>
    </row>
    <row r="9356" spans="1:17" x14ac:dyDescent="0.25">
      <c r="A9356" s="45" t="s">
        <v>724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49">
        <v>44371</v>
      </c>
      <c r="P9356" s="149">
        <f t="shared" si="396"/>
        <v>44353</v>
      </c>
      <c r="Q9356" s="149">
        <f t="shared" si="397"/>
        <v>44366</v>
      </c>
    </row>
    <row r="9357" spans="1:17" x14ac:dyDescent="0.25">
      <c r="A9357" s="45" t="s">
        <v>723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00</v>
      </c>
      <c r="N9357" s="60">
        <v>3681.1034866284986</v>
      </c>
      <c r="O9357" s="149">
        <v>44371</v>
      </c>
      <c r="P9357" s="149">
        <f t="shared" si="396"/>
        <v>44353</v>
      </c>
      <c r="Q9357" s="149">
        <f t="shared" si="397"/>
        <v>44366</v>
      </c>
    </row>
    <row r="9358" spans="1:17" x14ac:dyDescent="0.25">
      <c r="A9358" s="45" t="s">
        <v>722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49">
        <v>44371</v>
      </c>
      <c r="P9358" s="149">
        <f t="shared" si="396"/>
        <v>44353</v>
      </c>
      <c r="Q9358" s="149">
        <f t="shared" si="397"/>
        <v>44366</v>
      </c>
    </row>
    <row r="9359" spans="1:17" x14ac:dyDescent="0.25">
      <c r="A9359" s="45" t="s">
        <v>721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49">
        <v>44371</v>
      </c>
      <c r="P9359" s="149">
        <f t="shared" si="396"/>
        <v>44353</v>
      </c>
      <c r="Q9359" s="149">
        <f t="shared" si="397"/>
        <v>44366</v>
      </c>
    </row>
    <row r="9360" spans="1:17" x14ac:dyDescent="0.25">
      <c r="A9360" s="45" t="s">
        <v>720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00</v>
      </c>
      <c r="N9360" s="60">
        <v>3148.2600965789575</v>
      </c>
      <c r="O9360" s="149">
        <v>44371</v>
      </c>
      <c r="P9360" s="149">
        <f t="shared" si="396"/>
        <v>44353</v>
      </c>
      <c r="Q9360" s="149">
        <f t="shared" si="397"/>
        <v>44366</v>
      </c>
    </row>
    <row r="9361" spans="1:17" x14ac:dyDescent="0.25">
      <c r="A9361" s="45" t="s">
        <v>719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00</v>
      </c>
      <c r="N9361" s="60">
        <v>4378.0074265846297</v>
      </c>
      <c r="O9361" s="149">
        <v>44371</v>
      </c>
      <c r="P9361" s="149">
        <f t="shared" si="396"/>
        <v>44353</v>
      </c>
      <c r="Q9361" s="149">
        <f t="shared" si="397"/>
        <v>44366</v>
      </c>
    </row>
    <row r="9362" spans="1:17" x14ac:dyDescent="0.25">
      <c r="A9362" s="45" t="s">
        <v>718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00</v>
      </c>
      <c r="N9362" s="60">
        <v>3280.8036308114465</v>
      </c>
      <c r="O9362" s="149">
        <v>44371</v>
      </c>
      <c r="P9362" s="149">
        <f t="shared" si="396"/>
        <v>44353</v>
      </c>
      <c r="Q9362" s="149">
        <f t="shared" si="397"/>
        <v>44366</v>
      </c>
    </row>
    <row r="9363" spans="1:17" x14ac:dyDescent="0.25">
      <c r="A9363" s="45" t="s">
        <v>717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49">
        <v>44371</v>
      </c>
      <c r="P9363" s="149">
        <f t="shared" si="396"/>
        <v>44353</v>
      </c>
      <c r="Q9363" s="149">
        <f t="shared" si="397"/>
        <v>44366</v>
      </c>
    </row>
    <row r="9364" spans="1:17" x14ac:dyDescent="0.25">
      <c r="A9364" s="45" t="s">
        <v>716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49">
        <v>44371</v>
      </c>
      <c r="P9364" s="149">
        <f t="shared" si="396"/>
        <v>44353</v>
      </c>
      <c r="Q9364" s="149">
        <f t="shared" si="397"/>
        <v>44366</v>
      </c>
    </row>
    <row r="9365" spans="1:17" x14ac:dyDescent="0.25">
      <c r="A9365" s="45" t="s">
        <v>715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00</v>
      </c>
      <c r="N9365" s="60">
        <v>4486.4888202548746</v>
      </c>
      <c r="O9365" s="149">
        <v>44371</v>
      </c>
      <c r="P9365" s="149">
        <f t="shared" si="396"/>
        <v>44353</v>
      </c>
      <c r="Q9365" s="149">
        <f t="shared" si="397"/>
        <v>44366</v>
      </c>
    </row>
    <row r="9366" spans="1:17" x14ac:dyDescent="0.25">
      <c r="A9366" s="45" t="s">
        <v>714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00</v>
      </c>
      <c r="N9366" s="60">
        <v>4206.0897205451001</v>
      </c>
      <c r="O9366" s="149">
        <v>44371</v>
      </c>
      <c r="P9366" s="149">
        <f t="shared" si="396"/>
        <v>44353</v>
      </c>
      <c r="Q9366" s="149">
        <f t="shared" si="397"/>
        <v>44366</v>
      </c>
    </row>
    <row r="9367" spans="1:17" x14ac:dyDescent="0.25">
      <c r="A9367" s="45" t="s">
        <v>713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49">
        <v>44371</v>
      </c>
      <c r="P9367" s="149">
        <f t="shared" si="396"/>
        <v>44353</v>
      </c>
      <c r="Q9367" s="149">
        <f t="shared" si="397"/>
        <v>44366</v>
      </c>
    </row>
    <row r="9368" spans="1:17" x14ac:dyDescent="0.25">
      <c r="A9368" s="45" t="s">
        <v>712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49">
        <v>44371</v>
      </c>
      <c r="P9368" s="149">
        <f t="shared" si="396"/>
        <v>44353</v>
      </c>
      <c r="Q9368" s="149">
        <f t="shared" si="397"/>
        <v>44366</v>
      </c>
    </row>
    <row r="9369" spans="1:17" x14ac:dyDescent="0.25">
      <c r="A9369" s="45" t="s">
        <v>711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00</v>
      </c>
      <c r="N9369" s="60">
        <v>5089.1807066740867</v>
      </c>
      <c r="O9369" s="149">
        <v>44371</v>
      </c>
      <c r="P9369" s="149">
        <f t="shared" si="396"/>
        <v>44353</v>
      </c>
      <c r="Q9369" s="149">
        <f t="shared" si="397"/>
        <v>44366</v>
      </c>
    </row>
    <row r="9370" spans="1:17" x14ac:dyDescent="0.25">
      <c r="A9370" s="45" t="s">
        <v>710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49">
        <v>44371</v>
      </c>
      <c r="P9370" s="149">
        <f t="shared" si="396"/>
        <v>44353</v>
      </c>
      <c r="Q9370" s="149">
        <f t="shared" si="397"/>
        <v>44366</v>
      </c>
    </row>
    <row r="9371" spans="1:17" x14ac:dyDescent="0.25">
      <c r="A9371" s="45" t="s">
        <v>709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00</v>
      </c>
      <c r="N9371" s="60">
        <v>3385.1585857976256</v>
      </c>
      <c r="O9371" s="149">
        <v>44371</v>
      </c>
      <c r="P9371" s="149">
        <f t="shared" si="396"/>
        <v>44353</v>
      </c>
      <c r="Q9371" s="149">
        <f t="shared" si="397"/>
        <v>44366</v>
      </c>
    </row>
    <row r="9372" spans="1:17" x14ac:dyDescent="0.25">
      <c r="A9372" s="45" t="s">
        <v>708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49">
        <v>44371</v>
      </c>
      <c r="P9372" s="149">
        <f t="shared" si="396"/>
        <v>44353</v>
      </c>
      <c r="Q9372" s="149">
        <f t="shared" si="397"/>
        <v>44366</v>
      </c>
    </row>
    <row r="9373" spans="1:17" x14ac:dyDescent="0.25">
      <c r="A9373" s="45" t="s">
        <v>707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49">
        <v>44371</v>
      </c>
      <c r="P9373" s="149">
        <f t="shared" si="396"/>
        <v>44353</v>
      </c>
      <c r="Q9373" s="149">
        <f t="shared" si="397"/>
        <v>44366</v>
      </c>
    </row>
    <row r="9374" spans="1:17" x14ac:dyDescent="0.25">
      <c r="A9374" s="45" t="s">
        <v>706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49">
        <v>44371</v>
      </c>
      <c r="P9374" s="149">
        <f t="shared" si="396"/>
        <v>44353</v>
      </c>
      <c r="Q9374" s="149">
        <f t="shared" si="397"/>
        <v>44366</v>
      </c>
    </row>
    <row r="9375" spans="1:17" x14ac:dyDescent="0.25">
      <c r="A9375" s="45" t="s">
        <v>705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49">
        <v>44371</v>
      </c>
      <c r="P9375" s="149">
        <f t="shared" si="396"/>
        <v>44353</v>
      </c>
      <c r="Q9375" s="149">
        <f t="shared" si="397"/>
        <v>44366</v>
      </c>
    </row>
    <row r="9376" spans="1:17" x14ac:dyDescent="0.25">
      <c r="A9376" s="45" t="s">
        <v>704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49">
        <v>44371</v>
      </c>
      <c r="P9376" s="149">
        <f t="shared" si="396"/>
        <v>44353</v>
      </c>
      <c r="Q9376" s="149">
        <f t="shared" si="397"/>
        <v>44366</v>
      </c>
    </row>
    <row r="9377" spans="1:17" x14ac:dyDescent="0.25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00</v>
      </c>
      <c r="N9377" s="60">
        <v>3582.7650661419593</v>
      </c>
      <c r="O9377" s="149">
        <v>44371</v>
      </c>
      <c r="P9377" s="149">
        <f t="shared" si="396"/>
        <v>44353</v>
      </c>
      <c r="Q9377" s="149">
        <f t="shared" si="397"/>
        <v>44366</v>
      </c>
    </row>
    <row r="9378" spans="1:17" x14ac:dyDescent="0.25">
      <c r="A9378" s="45" t="s">
        <v>703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49">
        <v>44371</v>
      </c>
      <c r="P9378" s="149">
        <f t="shared" si="396"/>
        <v>44353</v>
      </c>
      <c r="Q9378" s="149">
        <f t="shared" si="397"/>
        <v>44366</v>
      </c>
    </row>
    <row r="9379" spans="1:17" x14ac:dyDescent="0.25">
      <c r="A9379" s="45" t="s">
        <v>702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49">
        <v>44371</v>
      </c>
      <c r="P9379" s="149">
        <f t="shared" ref="P9379:P9442" si="398">O9379-18</f>
        <v>44353</v>
      </c>
      <c r="Q9379" s="149">
        <f t="shared" ref="Q9379:Q9442" si="399">O9379-5</f>
        <v>44366</v>
      </c>
    </row>
    <row r="9380" spans="1:17" x14ac:dyDescent="0.25">
      <c r="A9380" s="45" t="s">
        <v>701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49">
        <v>44371</v>
      </c>
      <c r="P9380" s="149">
        <f t="shared" si="398"/>
        <v>44353</v>
      </c>
      <c r="Q9380" s="149">
        <f t="shared" si="399"/>
        <v>44366</v>
      </c>
    </row>
    <row r="9381" spans="1:17" x14ac:dyDescent="0.25">
      <c r="A9381" s="45" t="s">
        <v>700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00</v>
      </c>
      <c r="N9381" s="60">
        <v>4339.8754421727781</v>
      </c>
      <c r="O9381" s="149">
        <v>44371</v>
      </c>
      <c r="P9381" s="149">
        <f t="shared" si="398"/>
        <v>44353</v>
      </c>
      <c r="Q9381" s="149">
        <f t="shared" si="399"/>
        <v>44366</v>
      </c>
    </row>
    <row r="9382" spans="1:17" x14ac:dyDescent="0.25">
      <c r="A9382" s="45" t="s">
        <v>699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49">
        <v>44371</v>
      </c>
      <c r="P9382" s="149">
        <f t="shared" si="398"/>
        <v>44353</v>
      </c>
      <c r="Q9382" s="149">
        <f t="shared" si="399"/>
        <v>44366</v>
      </c>
    </row>
    <row r="9383" spans="1:17" x14ac:dyDescent="0.25">
      <c r="A9383" s="45" t="s">
        <v>698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49">
        <v>44371</v>
      </c>
      <c r="P9383" s="149">
        <f t="shared" si="398"/>
        <v>44353</v>
      </c>
      <c r="Q9383" s="149">
        <f t="shared" si="399"/>
        <v>44366</v>
      </c>
    </row>
    <row r="9384" spans="1:17" x14ac:dyDescent="0.25">
      <c r="A9384" s="45" t="s">
        <v>697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49">
        <v>44371</v>
      </c>
      <c r="P9384" s="149">
        <f t="shared" si="398"/>
        <v>44353</v>
      </c>
      <c r="Q9384" s="149">
        <f t="shared" si="399"/>
        <v>44366</v>
      </c>
    </row>
    <row r="9385" spans="1:17" x14ac:dyDescent="0.25">
      <c r="A9385" s="45" t="s">
        <v>696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49">
        <v>44371</v>
      </c>
      <c r="P9385" s="149">
        <f t="shared" si="398"/>
        <v>44353</v>
      </c>
      <c r="Q9385" s="149">
        <f t="shared" si="399"/>
        <v>44366</v>
      </c>
    </row>
    <row r="9386" spans="1:17" x14ac:dyDescent="0.25">
      <c r="A9386" s="45" t="s">
        <v>695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00</v>
      </c>
      <c r="N9386" s="60">
        <v>4161.3193101053939</v>
      </c>
      <c r="O9386" s="149">
        <v>44371</v>
      </c>
      <c r="P9386" s="149">
        <f t="shared" si="398"/>
        <v>44353</v>
      </c>
      <c r="Q9386" s="149">
        <f t="shared" si="399"/>
        <v>44366</v>
      </c>
    </row>
    <row r="9387" spans="1:17" x14ac:dyDescent="0.25">
      <c r="A9387" s="45" t="s">
        <v>694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49">
        <v>44371</v>
      </c>
      <c r="P9387" s="149">
        <f t="shared" si="398"/>
        <v>44353</v>
      </c>
      <c r="Q9387" s="149">
        <f t="shared" si="399"/>
        <v>44366</v>
      </c>
    </row>
    <row r="9388" spans="1:17" x14ac:dyDescent="0.25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49">
        <v>44371</v>
      </c>
      <c r="P9388" s="149">
        <f t="shared" si="398"/>
        <v>44353</v>
      </c>
      <c r="Q9388" s="149">
        <f t="shared" si="399"/>
        <v>44366</v>
      </c>
    </row>
    <row r="9389" spans="1:17" x14ac:dyDescent="0.25">
      <c r="A9389" s="45" t="s">
        <v>693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49">
        <v>44371</v>
      </c>
      <c r="P9389" s="149">
        <f t="shared" si="398"/>
        <v>44353</v>
      </c>
      <c r="Q9389" s="149">
        <f t="shared" si="399"/>
        <v>44366</v>
      </c>
    </row>
    <row r="9390" spans="1:17" x14ac:dyDescent="0.25">
      <c r="A9390" s="45" t="s">
        <v>692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00</v>
      </c>
      <c r="N9390" s="60">
        <v>4754.3198769028904</v>
      </c>
      <c r="O9390" s="149">
        <v>44371</v>
      </c>
      <c r="P9390" s="149">
        <f t="shared" si="398"/>
        <v>44353</v>
      </c>
      <c r="Q9390" s="149">
        <f t="shared" si="399"/>
        <v>44366</v>
      </c>
    </row>
    <row r="9391" spans="1:17" x14ac:dyDescent="0.25">
      <c r="A9391" s="45" t="s">
        <v>691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49">
        <v>44371</v>
      </c>
      <c r="P9391" s="149">
        <f t="shared" si="398"/>
        <v>44353</v>
      </c>
      <c r="Q9391" s="149">
        <f t="shared" si="399"/>
        <v>44366</v>
      </c>
    </row>
    <row r="9392" spans="1:17" x14ac:dyDescent="0.25">
      <c r="A9392" s="45" t="s">
        <v>690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49">
        <v>44371</v>
      </c>
      <c r="P9392" s="149">
        <f t="shared" si="398"/>
        <v>44353</v>
      </c>
      <c r="Q9392" s="149">
        <f t="shared" si="399"/>
        <v>44366</v>
      </c>
    </row>
    <row r="9393" spans="1:17" x14ac:dyDescent="0.25">
      <c r="A9393" s="45" t="s">
        <v>689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49">
        <v>44371</v>
      </c>
      <c r="P9393" s="149">
        <f t="shared" si="398"/>
        <v>44353</v>
      </c>
      <c r="Q9393" s="149">
        <f t="shared" si="399"/>
        <v>44366</v>
      </c>
    </row>
    <row r="9394" spans="1:17" x14ac:dyDescent="0.25">
      <c r="A9394" s="45" t="s">
        <v>688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49">
        <v>44371</v>
      </c>
      <c r="P9394" s="149">
        <f t="shared" si="398"/>
        <v>44353</v>
      </c>
      <c r="Q9394" s="149">
        <f t="shared" si="399"/>
        <v>44366</v>
      </c>
    </row>
    <row r="9395" spans="1:17" x14ac:dyDescent="0.25">
      <c r="A9395" s="45" t="s">
        <v>687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49">
        <v>44371</v>
      </c>
      <c r="P9395" s="149">
        <f t="shared" si="398"/>
        <v>44353</v>
      </c>
      <c r="Q9395" s="149">
        <f t="shared" si="399"/>
        <v>44366</v>
      </c>
    </row>
    <row r="9396" spans="1:17" x14ac:dyDescent="0.25">
      <c r="A9396" s="45" t="s">
        <v>686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00</v>
      </c>
      <c r="N9396" s="60">
        <v>3929.6251464642778</v>
      </c>
      <c r="O9396" s="149">
        <v>44371</v>
      </c>
      <c r="P9396" s="149">
        <f t="shared" si="398"/>
        <v>44353</v>
      </c>
      <c r="Q9396" s="149">
        <f t="shared" si="399"/>
        <v>44366</v>
      </c>
    </row>
    <row r="9397" spans="1:17" x14ac:dyDescent="0.25">
      <c r="A9397" s="45" t="s">
        <v>685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00</v>
      </c>
      <c r="N9397" s="60">
        <v>3933.2024887705034</v>
      </c>
      <c r="O9397" s="149">
        <v>44371</v>
      </c>
      <c r="P9397" s="149">
        <f t="shared" si="398"/>
        <v>44353</v>
      </c>
      <c r="Q9397" s="149">
        <f t="shared" si="399"/>
        <v>44366</v>
      </c>
    </row>
    <row r="9398" spans="1:17" x14ac:dyDescent="0.25">
      <c r="A9398" s="45" t="s">
        <v>684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49">
        <v>44371</v>
      </c>
      <c r="P9398" s="149">
        <f t="shared" si="398"/>
        <v>44353</v>
      </c>
      <c r="Q9398" s="149">
        <f t="shared" si="399"/>
        <v>44366</v>
      </c>
    </row>
    <row r="9399" spans="1:17" x14ac:dyDescent="0.25">
      <c r="A9399" s="45" t="s">
        <v>683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00</v>
      </c>
      <c r="N9399" s="60">
        <v>4748.6225975331345</v>
      </c>
      <c r="O9399" s="149">
        <v>44371</v>
      </c>
      <c r="P9399" s="149">
        <f t="shared" si="398"/>
        <v>44353</v>
      </c>
      <c r="Q9399" s="149">
        <f t="shared" si="399"/>
        <v>44366</v>
      </c>
    </row>
    <row r="9400" spans="1:17" x14ac:dyDescent="0.25">
      <c r="A9400" s="45" t="s">
        <v>682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49">
        <v>44371</v>
      </c>
      <c r="P9400" s="149">
        <f t="shared" si="398"/>
        <v>44353</v>
      </c>
      <c r="Q9400" s="149">
        <f t="shared" si="399"/>
        <v>44366</v>
      </c>
    </row>
    <row r="9401" spans="1:17" x14ac:dyDescent="0.25">
      <c r="A9401" s="45" t="s">
        <v>681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00</v>
      </c>
      <c r="N9401" s="60">
        <v>2323.1177286477141</v>
      </c>
      <c r="O9401" s="149">
        <v>44371</v>
      </c>
      <c r="P9401" s="149">
        <f t="shared" si="398"/>
        <v>44353</v>
      </c>
      <c r="Q9401" s="149">
        <f t="shared" si="399"/>
        <v>44366</v>
      </c>
    </row>
    <row r="9402" spans="1:17" x14ac:dyDescent="0.25">
      <c r="A9402" s="45" t="s">
        <v>680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49">
        <v>44371</v>
      </c>
      <c r="P9402" s="149">
        <f t="shared" si="398"/>
        <v>44353</v>
      </c>
      <c r="Q9402" s="149">
        <f t="shared" si="399"/>
        <v>44366</v>
      </c>
    </row>
    <row r="9403" spans="1:17" x14ac:dyDescent="0.25">
      <c r="A9403" s="45" t="s">
        <v>679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49">
        <v>44371</v>
      </c>
      <c r="P9403" s="149">
        <f t="shared" si="398"/>
        <v>44353</v>
      </c>
      <c r="Q9403" s="149">
        <f t="shared" si="399"/>
        <v>44366</v>
      </c>
    </row>
    <row r="9404" spans="1:17" x14ac:dyDescent="0.25">
      <c r="A9404" s="45" t="s">
        <v>678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00</v>
      </c>
      <c r="N9404" s="60">
        <v>2651.1140720816925</v>
      </c>
      <c r="O9404" s="149">
        <v>44371</v>
      </c>
      <c r="P9404" s="149">
        <f t="shared" si="398"/>
        <v>44353</v>
      </c>
      <c r="Q9404" s="149">
        <f t="shared" si="399"/>
        <v>44366</v>
      </c>
    </row>
    <row r="9405" spans="1:17" x14ac:dyDescent="0.25">
      <c r="A9405" s="45" t="s">
        <v>677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49">
        <v>44371</v>
      </c>
      <c r="P9405" s="149">
        <f t="shared" si="398"/>
        <v>44353</v>
      </c>
      <c r="Q9405" s="149">
        <f t="shared" si="399"/>
        <v>44366</v>
      </c>
    </row>
    <row r="9406" spans="1:17" x14ac:dyDescent="0.25">
      <c r="A9406" s="45" t="s">
        <v>676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00</v>
      </c>
      <c r="N9406" s="60">
        <v>3847.4529736132827</v>
      </c>
      <c r="O9406" s="149">
        <v>44371</v>
      </c>
      <c r="P9406" s="149">
        <f t="shared" si="398"/>
        <v>44353</v>
      </c>
      <c r="Q9406" s="149">
        <f t="shared" si="399"/>
        <v>44366</v>
      </c>
    </row>
    <row r="9407" spans="1:17" x14ac:dyDescent="0.25">
      <c r="A9407" s="45" t="s">
        <v>675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00</v>
      </c>
      <c r="N9407" s="60">
        <v>4011.9879008050184</v>
      </c>
      <c r="O9407" s="149">
        <v>44371</v>
      </c>
      <c r="P9407" s="149">
        <f t="shared" si="398"/>
        <v>44353</v>
      </c>
      <c r="Q9407" s="149">
        <f t="shared" si="399"/>
        <v>44366</v>
      </c>
    </row>
    <row r="9408" spans="1:17" x14ac:dyDescent="0.25">
      <c r="A9408" s="45" t="s">
        <v>674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00</v>
      </c>
      <c r="N9408" s="60">
        <v>4360.8480695846529</v>
      </c>
      <c r="O9408" s="149">
        <v>44371</v>
      </c>
      <c r="P9408" s="149">
        <f t="shared" si="398"/>
        <v>44353</v>
      </c>
      <c r="Q9408" s="149">
        <f t="shared" si="399"/>
        <v>44366</v>
      </c>
    </row>
    <row r="9409" spans="1:17" x14ac:dyDescent="0.25">
      <c r="A9409" s="45" t="s">
        <v>673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00</v>
      </c>
      <c r="N9409" s="60">
        <v>4951.135807246319</v>
      </c>
      <c r="O9409" s="149">
        <v>44371</v>
      </c>
      <c r="P9409" s="149">
        <f t="shared" si="398"/>
        <v>44353</v>
      </c>
      <c r="Q9409" s="149">
        <f t="shared" si="399"/>
        <v>44366</v>
      </c>
    </row>
    <row r="9410" spans="1:17" x14ac:dyDescent="0.25">
      <c r="A9410" s="45" t="s">
        <v>672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49">
        <v>44371</v>
      </c>
      <c r="P9410" s="149">
        <f t="shared" si="398"/>
        <v>44353</v>
      </c>
      <c r="Q9410" s="149">
        <f t="shared" si="399"/>
        <v>44366</v>
      </c>
    </row>
    <row r="9411" spans="1:17" x14ac:dyDescent="0.25">
      <c r="A9411" s="45" t="s">
        <v>671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49">
        <v>44371</v>
      </c>
      <c r="P9411" s="149">
        <f t="shared" si="398"/>
        <v>44353</v>
      </c>
      <c r="Q9411" s="149">
        <f t="shared" si="399"/>
        <v>44366</v>
      </c>
    </row>
    <row r="9412" spans="1:17" x14ac:dyDescent="0.25">
      <c r="A9412" s="45" t="s">
        <v>670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00</v>
      </c>
      <c r="N9412" s="60">
        <v>3132.0836684634464</v>
      </c>
      <c r="O9412" s="149">
        <v>44371</v>
      </c>
      <c r="P9412" s="149">
        <f t="shared" si="398"/>
        <v>44353</v>
      </c>
      <c r="Q9412" s="149">
        <f t="shared" si="399"/>
        <v>44366</v>
      </c>
    </row>
    <row r="9413" spans="1:17" x14ac:dyDescent="0.25">
      <c r="A9413" s="45" t="s">
        <v>669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49">
        <v>44371</v>
      </c>
      <c r="P9413" s="149">
        <f t="shared" si="398"/>
        <v>44353</v>
      </c>
      <c r="Q9413" s="149">
        <f t="shared" si="399"/>
        <v>44366</v>
      </c>
    </row>
    <row r="9414" spans="1:17" x14ac:dyDescent="0.25">
      <c r="A9414" s="45" t="s">
        <v>668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49">
        <v>44371</v>
      </c>
      <c r="P9414" s="149">
        <f t="shared" si="398"/>
        <v>44353</v>
      </c>
      <c r="Q9414" s="149">
        <f t="shared" si="399"/>
        <v>44366</v>
      </c>
    </row>
    <row r="9415" spans="1:17" x14ac:dyDescent="0.25">
      <c r="A9415" s="45" t="s">
        <v>667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49">
        <v>44371</v>
      </c>
      <c r="P9415" s="149">
        <f t="shared" si="398"/>
        <v>44353</v>
      </c>
      <c r="Q9415" s="149">
        <f t="shared" si="399"/>
        <v>44366</v>
      </c>
    </row>
    <row r="9416" spans="1:17" x14ac:dyDescent="0.25">
      <c r="A9416" s="45" t="s">
        <v>666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49">
        <v>44371</v>
      </c>
      <c r="P9416" s="149">
        <f t="shared" si="398"/>
        <v>44353</v>
      </c>
      <c r="Q9416" s="149">
        <f t="shared" si="399"/>
        <v>44366</v>
      </c>
    </row>
    <row r="9417" spans="1:17" x14ac:dyDescent="0.25">
      <c r="A9417" s="45" t="s">
        <v>665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49">
        <v>44371</v>
      </c>
      <c r="P9417" s="149">
        <f t="shared" si="398"/>
        <v>44353</v>
      </c>
      <c r="Q9417" s="149">
        <f t="shared" si="399"/>
        <v>44366</v>
      </c>
    </row>
    <row r="9418" spans="1:17" x14ac:dyDescent="0.25">
      <c r="A9418" s="45" t="s">
        <v>664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00</v>
      </c>
      <c r="N9418" s="60">
        <v>4158.0740903246306</v>
      </c>
      <c r="O9418" s="149">
        <v>44371</v>
      </c>
      <c r="P9418" s="149">
        <f t="shared" si="398"/>
        <v>44353</v>
      </c>
      <c r="Q9418" s="149">
        <f t="shared" si="399"/>
        <v>44366</v>
      </c>
    </row>
    <row r="9419" spans="1:17" x14ac:dyDescent="0.25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49">
        <v>44371</v>
      </c>
      <c r="P9419" s="149">
        <f t="shared" si="398"/>
        <v>44353</v>
      </c>
      <c r="Q9419" s="149">
        <f t="shared" si="399"/>
        <v>44366</v>
      </c>
    </row>
    <row r="9420" spans="1:17" x14ac:dyDescent="0.25">
      <c r="A9420" s="45" t="s">
        <v>663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49">
        <v>44371</v>
      </c>
      <c r="P9420" s="149">
        <f t="shared" si="398"/>
        <v>44353</v>
      </c>
      <c r="Q9420" s="149">
        <f t="shared" si="399"/>
        <v>44366</v>
      </c>
    </row>
    <row r="9421" spans="1:17" x14ac:dyDescent="0.25">
      <c r="A9421" s="45" t="s">
        <v>662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49">
        <v>44371</v>
      </c>
      <c r="P9421" s="149">
        <f t="shared" si="398"/>
        <v>44353</v>
      </c>
      <c r="Q9421" s="149">
        <f t="shared" si="399"/>
        <v>44366</v>
      </c>
    </row>
    <row r="9422" spans="1:17" x14ac:dyDescent="0.25">
      <c r="A9422" s="45" t="s">
        <v>661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49">
        <v>44371</v>
      </c>
      <c r="P9422" s="149">
        <f t="shared" si="398"/>
        <v>44353</v>
      </c>
      <c r="Q9422" s="149">
        <f t="shared" si="399"/>
        <v>44366</v>
      </c>
    </row>
    <row r="9423" spans="1:17" x14ac:dyDescent="0.25">
      <c r="A9423" s="45" t="s">
        <v>660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49">
        <v>44371</v>
      </c>
      <c r="P9423" s="149">
        <f t="shared" si="398"/>
        <v>44353</v>
      </c>
      <c r="Q9423" s="149">
        <f t="shared" si="399"/>
        <v>44366</v>
      </c>
    </row>
    <row r="9424" spans="1:17" x14ac:dyDescent="0.25">
      <c r="A9424" s="45" t="s">
        <v>659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00</v>
      </c>
      <c r="N9424" s="60">
        <v>5862.7294596026841</v>
      </c>
      <c r="O9424" s="149">
        <v>44371</v>
      </c>
      <c r="P9424" s="149">
        <f t="shared" si="398"/>
        <v>44353</v>
      </c>
      <c r="Q9424" s="149">
        <f t="shared" si="399"/>
        <v>44366</v>
      </c>
    </row>
    <row r="9425" spans="1:17" x14ac:dyDescent="0.25">
      <c r="A9425" s="45" t="s">
        <v>658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00</v>
      </c>
      <c r="N9425" s="60">
        <v>5124.6436665886558</v>
      </c>
      <c r="O9425" s="149">
        <v>44371</v>
      </c>
      <c r="P9425" s="149">
        <f t="shared" si="398"/>
        <v>44353</v>
      </c>
      <c r="Q9425" s="149">
        <f t="shared" si="399"/>
        <v>44366</v>
      </c>
    </row>
    <row r="9426" spans="1:17" x14ac:dyDescent="0.25">
      <c r="A9426" s="45" t="s">
        <v>657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49">
        <v>44371</v>
      </c>
      <c r="P9426" s="149">
        <f t="shared" si="398"/>
        <v>44353</v>
      </c>
      <c r="Q9426" s="149">
        <f t="shared" si="399"/>
        <v>44366</v>
      </c>
    </row>
    <row r="9427" spans="1:17" x14ac:dyDescent="0.25">
      <c r="A9427" s="45" t="s">
        <v>656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49">
        <v>44371</v>
      </c>
      <c r="P9427" s="149">
        <f t="shared" si="398"/>
        <v>44353</v>
      </c>
      <c r="Q9427" s="149">
        <f t="shared" si="399"/>
        <v>44366</v>
      </c>
    </row>
    <row r="9428" spans="1:17" x14ac:dyDescent="0.25">
      <c r="A9428" s="45" t="s">
        <v>655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49">
        <v>44371</v>
      </c>
      <c r="P9428" s="149">
        <f t="shared" si="398"/>
        <v>44353</v>
      </c>
      <c r="Q9428" s="149">
        <f t="shared" si="399"/>
        <v>44366</v>
      </c>
    </row>
    <row r="9429" spans="1:17" x14ac:dyDescent="0.25">
      <c r="A9429" s="45" t="s">
        <v>654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49">
        <v>44371</v>
      </c>
      <c r="P9429" s="149">
        <f t="shared" si="398"/>
        <v>44353</v>
      </c>
      <c r="Q9429" s="149">
        <f t="shared" si="399"/>
        <v>44366</v>
      </c>
    </row>
    <row r="9430" spans="1:17" x14ac:dyDescent="0.25">
      <c r="A9430" s="45" t="s">
        <v>653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49">
        <v>44371</v>
      </c>
      <c r="P9430" s="149">
        <f t="shared" si="398"/>
        <v>44353</v>
      </c>
      <c r="Q9430" s="149">
        <f t="shared" si="399"/>
        <v>44366</v>
      </c>
    </row>
    <row r="9431" spans="1:17" x14ac:dyDescent="0.25">
      <c r="A9431" s="45" t="s">
        <v>652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00</v>
      </c>
      <c r="N9431" s="60">
        <v>4361.2156823033574</v>
      </c>
      <c r="O9431" s="149">
        <v>44371</v>
      </c>
      <c r="P9431" s="149">
        <f t="shared" si="398"/>
        <v>44353</v>
      </c>
      <c r="Q9431" s="149">
        <f t="shared" si="399"/>
        <v>44366</v>
      </c>
    </row>
    <row r="9432" spans="1:17" x14ac:dyDescent="0.25">
      <c r="A9432" s="45" t="s">
        <v>651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49">
        <v>44371</v>
      </c>
      <c r="P9432" s="149">
        <f t="shared" si="398"/>
        <v>44353</v>
      </c>
      <c r="Q9432" s="149">
        <f t="shared" si="399"/>
        <v>44366</v>
      </c>
    </row>
    <row r="9433" spans="1:17" x14ac:dyDescent="0.25">
      <c r="A9433" s="45" t="s">
        <v>650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49">
        <v>44371</v>
      </c>
      <c r="P9433" s="149">
        <f t="shared" si="398"/>
        <v>44353</v>
      </c>
      <c r="Q9433" s="149">
        <f t="shared" si="399"/>
        <v>44366</v>
      </c>
    </row>
    <row r="9434" spans="1:17" x14ac:dyDescent="0.25">
      <c r="A9434" s="45" t="s">
        <v>649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00</v>
      </c>
      <c r="N9434" s="60">
        <v>3527.6111186238213</v>
      </c>
      <c r="O9434" s="149">
        <v>44371</v>
      </c>
      <c r="P9434" s="149">
        <f t="shared" si="398"/>
        <v>44353</v>
      </c>
      <c r="Q9434" s="149">
        <f t="shared" si="399"/>
        <v>44366</v>
      </c>
    </row>
    <row r="9435" spans="1:17" x14ac:dyDescent="0.25">
      <c r="A9435" s="45" t="s">
        <v>648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49">
        <v>44371</v>
      </c>
      <c r="P9435" s="149">
        <f t="shared" si="398"/>
        <v>44353</v>
      </c>
      <c r="Q9435" s="149">
        <f t="shared" si="399"/>
        <v>44366</v>
      </c>
    </row>
    <row r="9436" spans="1:17" x14ac:dyDescent="0.25">
      <c r="A9436" s="45" t="s">
        <v>647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49">
        <v>44371</v>
      </c>
      <c r="P9436" s="149">
        <f t="shared" si="398"/>
        <v>44353</v>
      </c>
      <c r="Q9436" s="149">
        <f t="shared" si="399"/>
        <v>44366</v>
      </c>
    </row>
    <row r="9437" spans="1:17" x14ac:dyDescent="0.25">
      <c r="A9437" s="45" t="s">
        <v>646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00</v>
      </c>
      <c r="N9437" s="60">
        <v>4201.3059876418329</v>
      </c>
      <c r="O9437" s="149">
        <v>44371</v>
      </c>
      <c r="P9437" s="149">
        <f t="shared" si="398"/>
        <v>44353</v>
      </c>
      <c r="Q9437" s="149">
        <f t="shared" si="399"/>
        <v>44366</v>
      </c>
    </row>
    <row r="9438" spans="1:17" x14ac:dyDescent="0.25">
      <c r="A9438" s="45" t="s">
        <v>645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00</v>
      </c>
      <c r="N9438" s="60">
        <v>4986.5455225105006</v>
      </c>
      <c r="O9438" s="149">
        <v>44371</v>
      </c>
      <c r="P9438" s="149">
        <f t="shared" si="398"/>
        <v>44353</v>
      </c>
      <c r="Q9438" s="149">
        <f t="shared" si="399"/>
        <v>44366</v>
      </c>
    </row>
    <row r="9439" spans="1:17" x14ac:dyDescent="0.25">
      <c r="A9439" s="45" t="s">
        <v>644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00</v>
      </c>
      <c r="N9439" s="60">
        <v>3027.1530671147116</v>
      </c>
      <c r="O9439" s="149">
        <v>44371</v>
      </c>
      <c r="P9439" s="149">
        <f t="shared" si="398"/>
        <v>44353</v>
      </c>
      <c r="Q9439" s="149">
        <f t="shared" si="399"/>
        <v>44366</v>
      </c>
    </row>
    <row r="9440" spans="1:17" x14ac:dyDescent="0.25">
      <c r="A9440" s="45" t="s">
        <v>643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49">
        <v>44371</v>
      </c>
      <c r="P9440" s="149">
        <f t="shared" si="398"/>
        <v>44353</v>
      </c>
      <c r="Q9440" s="149">
        <f t="shared" si="399"/>
        <v>44366</v>
      </c>
    </row>
    <row r="9441" spans="1:17" x14ac:dyDescent="0.25">
      <c r="A9441" s="45" t="s">
        <v>642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49">
        <v>44371</v>
      </c>
      <c r="P9441" s="149">
        <f t="shared" si="398"/>
        <v>44353</v>
      </c>
      <c r="Q9441" s="149">
        <f t="shared" si="399"/>
        <v>44366</v>
      </c>
    </row>
    <row r="9442" spans="1:17" x14ac:dyDescent="0.25">
      <c r="A9442" s="45" t="s">
        <v>641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49">
        <v>44371</v>
      </c>
      <c r="P9442" s="149">
        <f t="shared" si="398"/>
        <v>44353</v>
      </c>
      <c r="Q9442" s="149">
        <f t="shared" si="399"/>
        <v>44366</v>
      </c>
    </row>
    <row r="9443" spans="1:17" x14ac:dyDescent="0.25">
      <c r="A9443" s="45" t="s">
        <v>640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49">
        <v>44371</v>
      </c>
      <c r="P9443" s="149">
        <f t="shared" ref="P9443:P9506" si="400">O9443-18</f>
        <v>44353</v>
      </c>
      <c r="Q9443" s="149">
        <f t="shared" ref="Q9443:Q9506" si="401">O9443-5</f>
        <v>44366</v>
      </c>
    </row>
    <row r="9444" spans="1:17" x14ac:dyDescent="0.25">
      <c r="A9444" s="45" t="s">
        <v>639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49">
        <v>44371</v>
      </c>
      <c r="P9444" s="149">
        <f t="shared" si="400"/>
        <v>44353</v>
      </c>
      <c r="Q9444" s="149">
        <f t="shared" si="401"/>
        <v>44366</v>
      </c>
    </row>
    <row r="9445" spans="1:17" x14ac:dyDescent="0.25">
      <c r="A9445" s="45" t="s">
        <v>638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49">
        <v>44371</v>
      </c>
      <c r="P9445" s="149">
        <f t="shared" si="400"/>
        <v>44353</v>
      </c>
      <c r="Q9445" s="149">
        <f t="shared" si="401"/>
        <v>44366</v>
      </c>
    </row>
    <row r="9446" spans="1:17" x14ac:dyDescent="0.25">
      <c r="A9446" s="45" t="s">
        <v>637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49">
        <v>44371</v>
      </c>
      <c r="P9446" s="149">
        <f t="shared" si="400"/>
        <v>44353</v>
      </c>
      <c r="Q9446" s="149">
        <f t="shared" si="401"/>
        <v>44366</v>
      </c>
    </row>
    <row r="9447" spans="1:17" x14ac:dyDescent="0.25">
      <c r="A9447" s="45" t="s">
        <v>636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49">
        <v>44371</v>
      </c>
      <c r="P9447" s="149">
        <f t="shared" si="400"/>
        <v>44353</v>
      </c>
      <c r="Q9447" s="149">
        <f t="shared" si="401"/>
        <v>44366</v>
      </c>
    </row>
    <row r="9448" spans="1:17" x14ac:dyDescent="0.25">
      <c r="A9448" s="45" t="s">
        <v>635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49">
        <v>44371</v>
      </c>
      <c r="P9448" s="149">
        <f t="shared" si="400"/>
        <v>44353</v>
      </c>
      <c r="Q9448" s="149">
        <f t="shared" si="401"/>
        <v>44366</v>
      </c>
    </row>
    <row r="9449" spans="1:17" x14ac:dyDescent="0.25">
      <c r="A9449" s="45" t="s">
        <v>634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49">
        <v>44371</v>
      </c>
      <c r="P9449" s="149">
        <f t="shared" si="400"/>
        <v>44353</v>
      </c>
      <c r="Q9449" s="149">
        <f t="shared" si="401"/>
        <v>44366</v>
      </c>
    </row>
    <row r="9450" spans="1:17" x14ac:dyDescent="0.25">
      <c r="A9450" s="45" t="s">
        <v>633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00</v>
      </c>
      <c r="N9450" s="60">
        <v>3471.8603100377268</v>
      </c>
      <c r="O9450" s="149">
        <v>44371</v>
      </c>
      <c r="P9450" s="149">
        <f t="shared" si="400"/>
        <v>44353</v>
      </c>
      <c r="Q9450" s="149">
        <f t="shared" si="401"/>
        <v>44366</v>
      </c>
    </row>
    <row r="9451" spans="1:17" x14ac:dyDescent="0.25">
      <c r="A9451" s="45" t="s">
        <v>632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00</v>
      </c>
      <c r="N9451" s="60">
        <v>5904.3017837825209</v>
      </c>
      <c r="O9451" s="149">
        <v>44371</v>
      </c>
      <c r="P9451" s="149">
        <f t="shared" si="400"/>
        <v>44353</v>
      </c>
      <c r="Q9451" s="149">
        <f t="shared" si="401"/>
        <v>44366</v>
      </c>
    </row>
    <row r="9452" spans="1:17" x14ac:dyDescent="0.25">
      <c r="A9452" s="45" t="s">
        <v>631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49">
        <v>44371</v>
      </c>
      <c r="P9452" s="149">
        <f t="shared" si="400"/>
        <v>44353</v>
      </c>
      <c r="Q9452" s="149">
        <f t="shared" si="401"/>
        <v>44366</v>
      </c>
    </row>
    <row r="9453" spans="1:17" x14ac:dyDescent="0.25">
      <c r="A9453" s="45" t="s">
        <v>630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00</v>
      </c>
      <c r="N9453" s="60">
        <v>3077.5679381807799</v>
      </c>
      <c r="O9453" s="149">
        <v>44371</v>
      </c>
      <c r="P9453" s="149">
        <f t="shared" si="400"/>
        <v>44353</v>
      </c>
      <c r="Q9453" s="149">
        <f t="shared" si="401"/>
        <v>44366</v>
      </c>
    </row>
    <row r="9454" spans="1:17" x14ac:dyDescent="0.25">
      <c r="A9454" s="45" t="s">
        <v>629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00</v>
      </c>
      <c r="N9454" s="60">
        <v>9611.8367835103927</v>
      </c>
      <c r="O9454" s="149">
        <v>44371</v>
      </c>
      <c r="P9454" s="149">
        <f t="shared" si="400"/>
        <v>44353</v>
      </c>
      <c r="Q9454" s="149">
        <f t="shared" si="401"/>
        <v>44366</v>
      </c>
    </row>
    <row r="9455" spans="1:17" x14ac:dyDescent="0.25">
      <c r="A9455" s="45" t="s">
        <v>628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49">
        <v>44371</v>
      </c>
      <c r="P9455" s="149">
        <f t="shared" si="400"/>
        <v>44353</v>
      </c>
      <c r="Q9455" s="149">
        <f t="shared" si="401"/>
        <v>44366</v>
      </c>
    </row>
    <row r="9456" spans="1:17" x14ac:dyDescent="0.25">
      <c r="A9456" s="45" t="s">
        <v>627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49">
        <v>44371</v>
      </c>
      <c r="P9456" s="149">
        <f t="shared" si="400"/>
        <v>44353</v>
      </c>
      <c r="Q9456" s="149">
        <f t="shared" si="401"/>
        <v>44366</v>
      </c>
    </row>
    <row r="9457" spans="1:17" x14ac:dyDescent="0.25">
      <c r="A9457" s="45" t="s">
        <v>626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49">
        <v>44371</v>
      </c>
      <c r="P9457" s="149">
        <f t="shared" si="400"/>
        <v>44353</v>
      </c>
      <c r="Q9457" s="149">
        <f t="shared" si="401"/>
        <v>44366</v>
      </c>
    </row>
    <row r="9458" spans="1:17" x14ac:dyDescent="0.25">
      <c r="A9458" s="45" t="s">
        <v>625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00</v>
      </c>
      <c r="N9458" s="60">
        <v>4430.5440731155659</v>
      </c>
      <c r="O9458" s="149">
        <v>44371</v>
      </c>
      <c r="P9458" s="149">
        <f t="shared" si="400"/>
        <v>44353</v>
      </c>
      <c r="Q9458" s="149">
        <f t="shared" si="401"/>
        <v>44366</v>
      </c>
    </row>
    <row r="9459" spans="1:17" x14ac:dyDescent="0.25">
      <c r="A9459" s="45" t="s">
        <v>624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49">
        <v>44371</v>
      </c>
      <c r="P9459" s="149">
        <f t="shared" si="400"/>
        <v>44353</v>
      </c>
      <c r="Q9459" s="149">
        <f t="shared" si="401"/>
        <v>44366</v>
      </c>
    </row>
    <row r="9460" spans="1:17" x14ac:dyDescent="0.25">
      <c r="A9460" s="45" t="s">
        <v>623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49">
        <v>44371</v>
      </c>
      <c r="P9460" s="149">
        <f t="shared" si="400"/>
        <v>44353</v>
      </c>
      <c r="Q9460" s="149">
        <f t="shared" si="401"/>
        <v>44366</v>
      </c>
    </row>
    <row r="9461" spans="1:17" x14ac:dyDescent="0.25">
      <c r="A9461" s="45" t="s">
        <v>622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00</v>
      </c>
      <c r="N9461" s="60">
        <v>5465.1454519565968</v>
      </c>
      <c r="O9461" s="149">
        <v>44371</v>
      </c>
      <c r="P9461" s="149">
        <f t="shared" si="400"/>
        <v>44353</v>
      </c>
      <c r="Q9461" s="149">
        <f t="shared" si="401"/>
        <v>44366</v>
      </c>
    </row>
    <row r="9462" spans="1:17" x14ac:dyDescent="0.25">
      <c r="A9462" s="45" t="s">
        <v>621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49">
        <v>44371</v>
      </c>
      <c r="P9462" s="149">
        <f t="shared" si="400"/>
        <v>44353</v>
      </c>
      <c r="Q9462" s="149">
        <f t="shared" si="401"/>
        <v>44366</v>
      </c>
    </row>
    <row r="9463" spans="1:17" x14ac:dyDescent="0.25">
      <c r="A9463" s="45" t="s">
        <v>620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49">
        <v>44371</v>
      </c>
      <c r="P9463" s="149">
        <f t="shared" si="400"/>
        <v>44353</v>
      </c>
      <c r="Q9463" s="149">
        <f t="shared" si="401"/>
        <v>44366</v>
      </c>
    </row>
    <row r="9464" spans="1:17" x14ac:dyDescent="0.25">
      <c r="A9464" s="45" t="s">
        <v>619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00</v>
      </c>
      <c r="N9464" s="60">
        <v>6166.9442379612801</v>
      </c>
      <c r="O9464" s="149">
        <v>44371</v>
      </c>
      <c r="P9464" s="149">
        <f t="shared" si="400"/>
        <v>44353</v>
      </c>
      <c r="Q9464" s="149">
        <f t="shared" si="401"/>
        <v>44366</v>
      </c>
    </row>
    <row r="9465" spans="1:17" x14ac:dyDescent="0.25">
      <c r="A9465" s="45" t="s">
        <v>618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49">
        <v>44371</v>
      </c>
      <c r="P9465" s="149">
        <f t="shared" si="400"/>
        <v>44353</v>
      </c>
      <c r="Q9465" s="149">
        <f t="shared" si="401"/>
        <v>44366</v>
      </c>
    </row>
    <row r="9466" spans="1:17" x14ac:dyDescent="0.25">
      <c r="A9466" s="45" t="s">
        <v>617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49">
        <v>44371</v>
      </c>
      <c r="P9466" s="149">
        <f t="shared" si="400"/>
        <v>44353</v>
      </c>
      <c r="Q9466" s="149">
        <f t="shared" si="401"/>
        <v>44366</v>
      </c>
    </row>
    <row r="9467" spans="1:17" x14ac:dyDescent="0.25">
      <c r="A9467" s="45" t="s">
        <v>616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49">
        <v>44371</v>
      </c>
      <c r="P9467" s="149">
        <f t="shared" si="400"/>
        <v>44353</v>
      </c>
      <c r="Q9467" s="149">
        <f t="shared" si="401"/>
        <v>44366</v>
      </c>
    </row>
    <row r="9468" spans="1:17" x14ac:dyDescent="0.25">
      <c r="A9468" s="45" t="s">
        <v>615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00</v>
      </c>
      <c r="N9468" s="60">
        <v>5901.2433334758962</v>
      </c>
      <c r="O9468" s="149">
        <v>44371</v>
      </c>
      <c r="P9468" s="149">
        <f t="shared" si="400"/>
        <v>44353</v>
      </c>
      <c r="Q9468" s="149">
        <f t="shared" si="401"/>
        <v>44366</v>
      </c>
    </row>
    <row r="9469" spans="1:17" x14ac:dyDescent="0.25">
      <c r="A9469" s="45" t="s">
        <v>614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00</v>
      </c>
      <c r="N9469" s="60">
        <v>11798.305771599662</v>
      </c>
      <c r="O9469" s="149">
        <v>44371</v>
      </c>
      <c r="P9469" s="149">
        <f t="shared" si="400"/>
        <v>44353</v>
      </c>
      <c r="Q9469" s="149">
        <f t="shared" si="401"/>
        <v>44366</v>
      </c>
    </row>
    <row r="9470" spans="1:17" x14ac:dyDescent="0.25">
      <c r="A9470" s="45" t="s">
        <v>613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00</v>
      </c>
      <c r="N9470" s="60">
        <v>4735.1054382827806</v>
      </c>
      <c r="O9470" s="149">
        <v>44371</v>
      </c>
      <c r="P9470" s="149">
        <f t="shared" si="400"/>
        <v>44353</v>
      </c>
      <c r="Q9470" s="149">
        <f t="shared" si="401"/>
        <v>44366</v>
      </c>
    </row>
    <row r="9471" spans="1:17" x14ac:dyDescent="0.25">
      <c r="A9471" s="45" t="s">
        <v>612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49">
        <v>44371</v>
      </c>
      <c r="P9471" s="149">
        <f t="shared" si="400"/>
        <v>44353</v>
      </c>
      <c r="Q9471" s="149">
        <f t="shared" si="401"/>
        <v>44366</v>
      </c>
    </row>
    <row r="9472" spans="1:17" x14ac:dyDescent="0.25">
      <c r="A9472" s="45" t="s">
        <v>611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49">
        <v>44371</v>
      </c>
      <c r="P9472" s="149">
        <f t="shared" si="400"/>
        <v>44353</v>
      </c>
      <c r="Q9472" s="149">
        <f t="shared" si="401"/>
        <v>44366</v>
      </c>
    </row>
    <row r="9473" spans="1:17" x14ac:dyDescent="0.25">
      <c r="A9473" s="45" t="s">
        <v>610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00</v>
      </c>
      <c r="N9473" s="60">
        <v>4938.0579333631786</v>
      </c>
      <c r="O9473" s="149">
        <v>44371</v>
      </c>
      <c r="P9473" s="149">
        <f t="shared" si="400"/>
        <v>44353</v>
      </c>
      <c r="Q9473" s="149">
        <f t="shared" si="401"/>
        <v>44366</v>
      </c>
    </row>
    <row r="9474" spans="1:17" x14ac:dyDescent="0.25">
      <c r="A9474" s="45" t="s">
        <v>609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00</v>
      </c>
      <c r="N9474" s="60">
        <v>3204.1327396038932</v>
      </c>
      <c r="O9474" s="149">
        <v>44371</v>
      </c>
      <c r="P9474" s="149">
        <f t="shared" si="400"/>
        <v>44353</v>
      </c>
      <c r="Q9474" s="149">
        <f t="shared" si="401"/>
        <v>44366</v>
      </c>
    </row>
    <row r="9475" spans="1:17" x14ac:dyDescent="0.25">
      <c r="A9475" s="45" t="s">
        <v>608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49">
        <v>44371</v>
      </c>
      <c r="P9475" s="149">
        <f t="shared" si="400"/>
        <v>44353</v>
      </c>
      <c r="Q9475" s="149">
        <f t="shared" si="401"/>
        <v>44366</v>
      </c>
    </row>
    <row r="9476" spans="1:17" x14ac:dyDescent="0.25">
      <c r="A9476" s="45" t="s">
        <v>607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00</v>
      </c>
      <c r="N9476" s="60">
        <v>7283.0181386579043</v>
      </c>
      <c r="O9476" s="149">
        <v>44371</v>
      </c>
      <c r="P9476" s="149">
        <f t="shared" si="400"/>
        <v>44353</v>
      </c>
      <c r="Q9476" s="149">
        <f t="shared" si="401"/>
        <v>44366</v>
      </c>
    </row>
    <row r="9477" spans="1:17" x14ac:dyDescent="0.25">
      <c r="A9477" s="45" t="s">
        <v>606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49">
        <v>44371</v>
      </c>
      <c r="P9477" s="149">
        <f t="shared" si="400"/>
        <v>44353</v>
      </c>
      <c r="Q9477" s="149">
        <f t="shared" si="401"/>
        <v>44366</v>
      </c>
    </row>
    <row r="9478" spans="1:17" x14ac:dyDescent="0.25">
      <c r="A9478" s="45" t="s">
        <v>605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49">
        <v>44371</v>
      </c>
      <c r="P9478" s="149">
        <f t="shared" si="400"/>
        <v>44353</v>
      </c>
      <c r="Q9478" s="149">
        <f t="shared" si="401"/>
        <v>44366</v>
      </c>
    </row>
    <row r="9479" spans="1:17" x14ac:dyDescent="0.25">
      <c r="A9479" s="45" t="s">
        <v>604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49">
        <v>44371</v>
      </c>
      <c r="P9479" s="149">
        <f t="shared" si="400"/>
        <v>44353</v>
      </c>
      <c r="Q9479" s="149">
        <f t="shared" si="401"/>
        <v>44366</v>
      </c>
    </row>
    <row r="9480" spans="1:17" x14ac:dyDescent="0.25">
      <c r="A9480" s="45" t="s">
        <v>603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49">
        <v>44371</v>
      </c>
      <c r="P9480" s="149">
        <f t="shared" si="400"/>
        <v>44353</v>
      </c>
      <c r="Q9480" s="149">
        <f t="shared" si="401"/>
        <v>44366</v>
      </c>
    </row>
    <row r="9481" spans="1:17" x14ac:dyDescent="0.25">
      <c r="A9481" s="45" t="s">
        <v>602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00</v>
      </c>
      <c r="N9481" s="60">
        <v>3848.3729748355781</v>
      </c>
      <c r="O9481" s="149">
        <v>44371</v>
      </c>
      <c r="P9481" s="149">
        <f t="shared" si="400"/>
        <v>44353</v>
      </c>
      <c r="Q9481" s="149">
        <f t="shared" si="401"/>
        <v>44366</v>
      </c>
    </row>
    <row r="9482" spans="1:17" x14ac:dyDescent="0.25">
      <c r="A9482" s="45" t="s">
        <v>601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49">
        <v>44371</v>
      </c>
      <c r="P9482" s="149">
        <f t="shared" si="400"/>
        <v>44353</v>
      </c>
      <c r="Q9482" s="149">
        <f t="shared" si="401"/>
        <v>44366</v>
      </c>
    </row>
    <row r="9483" spans="1:17" x14ac:dyDescent="0.25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49">
        <v>44371</v>
      </c>
      <c r="P9483" s="149">
        <f t="shared" si="400"/>
        <v>44353</v>
      </c>
      <c r="Q9483" s="149">
        <f t="shared" si="401"/>
        <v>44366</v>
      </c>
    </row>
    <row r="9484" spans="1:17" x14ac:dyDescent="0.25">
      <c r="A9484" s="45" t="s">
        <v>600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49">
        <v>44371</v>
      </c>
      <c r="P9484" s="149">
        <f t="shared" si="400"/>
        <v>44353</v>
      </c>
      <c r="Q9484" s="149">
        <f t="shared" si="401"/>
        <v>44366</v>
      </c>
    </row>
    <row r="9485" spans="1:17" x14ac:dyDescent="0.25">
      <c r="A9485" s="45" t="s">
        <v>599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49">
        <v>44371</v>
      </c>
      <c r="P9485" s="149">
        <f t="shared" si="400"/>
        <v>44353</v>
      </c>
      <c r="Q9485" s="149">
        <f t="shared" si="401"/>
        <v>44366</v>
      </c>
    </row>
    <row r="9486" spans="1:17" x14ac:dyDescent="0.25">
      <c r="A9486" s="45" t="s">
        <v>598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49">
        <v>44371</v>
      </c>
      <c r="P9486" s="149">
        <f t="shared" si="400"/>
        <v>44353</v>
      </c>
      <c r="Q9486" s="149">
        <f t="shared" si="401"/>
        <v>44366</v>
      </c>
    </row>
    <row r="9487" spans="1:17" x14ac:dyDescent="0.25">
      <c r="A9487" s="45" t="s">
        <v>597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49">
        <v>44371</v>
      </c>
      <c r="P9487" s="149">
        <f t="shared" si="400"/>
        <v>44353</v>
      </c>
      <c r="Q9487" s="149">
        <f t="shared" si="401"/>
        <v>44366</v>
      </c>
    </row>
    <row r="9488" spans="1:17" x14ac:dyDescent="0.25">
      <c r="A9488" s="45" t="s">
        <v>596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00</v>
      </c>
      <c r="N9488" s="60">
        <v>4440.5763971533879</v>
      </c>
      <c r="O9488" s="149">
        <v>44371</v>
      </c>
      <c r="P9488" s="149">
        <f t="shared" si="400"/>
        <v>44353</v>
      </c>
      <c r="Q9488" s="149">
        <f t="shared" si="401"/>
        <v>44366</v>
      </c>
    </row>
    <row r="9489" spans="1:17" x14ac:dyDescent="0.25">
      <c r="A9489" s="45" t="s">
        <v>595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00</v>
      </c>
      <c r="N9489" s="60">
        <v>6707.5870844666806</v>
      </c>
      <c r="O9489" s="149">
        <v>44371</v>
      </c>
      <c r="P9489" s="149">
        <f t="shared" si="400"/>
        <v>44353</v>
      </c>
      <c r="Q9489" s="149">
        <f t="shared" si="401"/>
        <v>44366</v>
      </c>
    </row>
    <row r="9490" spans="1:17" x14ac:dyDescent="0.25">
      <c r="A9490" s="45" t="s">
        <v>594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00</v>
      </c>
      <c r="N9490" s="60">
        <v>5511.6014603529638</v>
      </c>
      <c r="O9490" s="149">
        <v>44371</v>
      </c>
      <c r="P9490" s="149">
        <f t="shared" si="400"/>
        <v>44353</v>
      </c>
      <c r="Q9490" s="149">
        <f t="shared" si="401"/>
        <v>44366</v>
      </c>
    </row>
    <row r="9491" spans="1:17" x14ac:dyDescent="0.25">
      <c r="A9491" s="45" t="s">
        <v>593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00</v>
      </c>
      <c r="N9491" s="60">
        <v>2811.6417490996719</v>
      </c>
      <c r="O9491" s="149">
        <v>44371</v>
      </c>
      <c r="P9491" s="149">
        <f t="shared" si="400"/>
        <v>44353</v>
      </c>
      <c r="Q9491" s="149">
        <f t="shared" si="401"/>
        <v>44366</v>
      </c>
    </row>
    <row r="9492" spans="1:17" x14ac:dyDescent="0.25">
      <c r="A9492" s="45" t="s">
        <v>592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49">
        <v>44371</v>
      </c>
      <c r="P9492" s="149">
        <f t="shared" si="400"/>
        <v>44353</v>
      </c>
      <c r="Q9492" s="149">
        <f t="shared" si="401"/>
        <v>44366</v>
      </c>
    </row>
    <row r="9493" spans="1:17" x14ac:dyDescent="0.25">
      <c r="A9493" s="45" t="s">
        <v>591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49">
        <v>44371</v>
      </c>
      <c r="P9493" s="149">
        <f t="shared" si="400"/>
        <v>44353</v>
      </c>
      <c r="Q9493" s="149">
        <f t="shared" si="401"/>
        <v>44366</v>
      </c>
    </row>
    <row r="9494" spans="1:17" x14ac:dyDescent="0.25">
      <c r="A9494" s="45" t="s">
        <v>590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49">
        <v>44371</v>
      </c>
      <c r="P9494" s="149">
        <f t="shared" si="400"/>
        <v>44353</v>
      </c>
      <c r="Q9494" s="149">
        <f t="shared" si="401"/>
        <v>44366</v>
      </c>
    </row>
    <row r="9495" spans="1:17" x14ac:dyDescent="0.25">
      <c r="A9495" s="45" t="s">
        <v>589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49">
        <v>44371</v>
      </c>
      <c r="P9495" s="149">
        <f t="shared" si="400"/>
        <v>44353</v>
      </c>
      <c r="Q9495" s="149">
        <f t="shared" si="401"/>
        <v>44366</v>
      </c>
    </row>
    <row r="9496" spans="1:17" x14ac:dyDescent="0.25">
      <c r="A9496" s="45" t="s">
        <v>588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49">
        <v>44371</v>
      </c>
      <c r="P9496" s="149">
        <f t="shared" si="400"/>
        <v>44353</v>
      </c>
      <c r="Q9496" s="149">
        <f t="shared" si="401"/>
        <v>44366</v>
      </c>
    </row>
    <row r="9497" spans="1:17" x14ac:dyDescent="0.25">
      <c r="A9497" s="45" t="s">
        <v>587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49">
        <v>44371</v>
      </c>
      <c r="P9497" s="149">
        <f t="shared" si="400"/>
        <v>44353</v>
      </c>
      <c r="Q9497" s="149">
        <f t="shared" si="401"/>
        <v>44366</v>
      </c>
    </row>
    <row r="9498" spans="1:17" x14ac:dyDescent="0.25">
      <c r="A9498" s="45" t="s">
        <v>586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49">
        <v>44371</v>
      </c>
      <c r="P9498" s="149">
        <f t="shared" si="400"/>
        <v>44353</v>
      </c>
      <c r="Q9498" s="149">
        <f t="shared" si="401"/>
        <v>44366</v>
      </c>
    </row>
    <row r="9499" spans="1:17" x14ac:dyDescent="0.25">
      <c r="A9499" s="45" t="s">
        <v>585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49">
        <v>44371</v>
      </c>
      <c r="P9499" s="149">
        <f t="shared" si="400"/>
        <v>44353</v>
      </c>
      <c r="Q9499" s="149">
        <f t="shared" si="401"/>
        <v>44366</v>
      </c>
    </row>
    <row r="9500" spans="1:17" x14ac:dyDescent="0.25">
      <c r="A9500" s="45" t="s">
        <v>584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49">
        <v>44371</v>
      </c>
      <c r="P9500" s="149">
        <f t="shared" si="400"/>
        <v>44353</v>
      </c>
      <c r="Q9500" s="149">
        <f t="shared" si="401"/>
        <v>44366</v>
      </c>
    </row>
    <row r="9501" spans="1:17" x14ac:dyDescent="0.25">
      <c r="A9501" s="45" t="s">
        <v>583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49">
        <v>44371</v>
      </c>
      <c r="P9501" s="149">
        <f t="shared" si="400"/>
        <v>44353</v>
      </c>
      <c r="Q9501" s="149">
        <f t="shared" si="401"/>
        <v>44366</v>
      </c>
    </row>
    <row r="9502" spans="1:17" x14ac:dyDescent="0.25">
      <c r="A9502" s="45" t="s">
        <v>582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00</v>
      </c>
      <c r="N9502" s="60">
        <v>4642.4787651848519</v>
      </c>
      <c r="O9502" s="149">
        <v>44371</v>
      </c>
      <c r="P9502" s="149">
        <f t="shared" si="400"/>
        <v>44353</v>
      </c>
      <c r="Q9502" s="149">
        <f t="shared" si="401"/>
        <v>44366</v>
      </c>
    </row>
    <row r="9503" spans="1:17" x14ac:dyDescent="0.25">
      <c r="A9503" s="45" t="s">
        <v>581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00</v>
      </c>
      <c r="N9503" s="60">
        <v>4625.4217786921399</v>
      </c>
      <c r="O9503" s="149">
        <v>44371</v>
      </c>
      <c r="P9503" s="149">
        <f t="shared" si="400"/>
        <v>44353</v>
      </c>
      <c r="Q9503" s="149">
        <f t="shared" si="401"/>
        <v>44366</v>
      </c>
    </row>
    <row r="9504" spans="1:17" x14ac:dyDescent="0.25">
      <c r="A9504" s="45" t="s">
        <v>580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49">
        <v>44371</v>
      </c>
      <c r="P9504" s="149">
        <f t="shared" si="400"/>
        <v>44353</v>
      </c>
      <c r="Q9504" s="149">
        <f t="shared" si="401"/>
        <v>44366</v>
      </c>
    </row>
    <row r="9505" spans="1:17" x14ac:dyDescent="0.25">
      <c r="A9505" s="45" t="s">
        <v>579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49">
        <v>44371</v>
      </c>
      <c r="P9505" s="149">
        <f t="shared" si="400"/>
        <v>44353</v>
      </c>
      <c r="Q9505" s="149">
        <f t="shared" si="401"/>
        <v>44366</v>
      </c>
    </row>
    <row r="9506" spans="1:17" x14ac:dyDescent="0.25">
      <c r="A9506" s="45" t="s">
        <v>578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00</v>
      </c>
      <c r="N9506" s="60">
        <v>4954.3639576534442</v>
      </c>
      <c r="O9506" s="149">
        <v>44371</v>
      </c>
      <c r="P9506" s="149">
        <f t="shared" si="400"/>
        <v>44353</v>
      </c>
      <c r="Q9506" s="149">
        <f t="shared" si="401"/>
        <v>44366</v>
      </c>
    </row>
    <row r="9507" spans="1:17" x14ac:dyDescent="0.25">
      <c r="A9507" s="45" t="s">
        <v>577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49">
        <v>44371</v>
      </c>
      <c r="P9507" s="149">
        <f t="shared" ref="P9507:P9570" si="402">O9507-18</f>
        <v>44353</v>
      </c>
      <c r="Q9507" s="149">
        <f t="shared" ref="Q9507:Q9570" si="403">O9507-5</f>
        <v>44366</v>
      </c>
    </row>
    <row r="9508" spans="1:17" x14ac:dyDescent="0.25">
      <c r="A9508" s="45" t="s">
        <v>576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49">
        <v>44371</v>
      </c>
      <c r="P9508" s="149">
        <f t="shared" si="402"/>
        <v>44353</v>
      </c>
      <c r="Q9508" s="149">
        <f t="shared" si="403"/>
        <v>44366</v>
      </c>
    </row>
    <row r="9509" spans="1:17" x14ac:dyDescent="0.25">
      <c r="A9509" s="45" t="s">
        <v>575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49">
        <v>44371</v>
      </c>
      <c r="P9509" s="149">
        <f t="shared" si="402"/>
        <v>44353</v>
      </c>
      <c r="Q9509" s="149">
        <f t="shared" si="403"/>
        <v>44366</v>
      </c>
    </row>
    <row r="9510" spans="1:17" x14ac:dyDescent="0.25">
      <c r="A9510" s="45" t="s">
        <v>574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49">
        <v>44371</v>
      </c>
      <c r="P9510" s="149">
        <f t="shared" si="402"/>
        <v>44353</v>
      </c>
      <c r="Q9510" s="149">
        <f t="shared" si="403"/>
        <v>44366</v>
      </c>
    </row>
    <row r="9511" spans="1:17" x14ac:dyDescent="0.25">
      <c r="A9511" s="45" t="s">
        <v>573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49">
        <v>44371</v>
      </c>
      <c r="P9511" s="149">
        <f t="shared" si="402"/>
        <v>44353</v>
      </c>
      <c r="Q9511" s="149">
        <f t="shared" si="403"/>
        <v>44366</v>
      </c>
    </row>
    <row r="9512" spans="1:17" x14ac:dyDescent="0.25">
      <c r="A9512" s="45" t="s">
        <v>572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49">
        <v>44371</v>
      </c>
      <c r="P9512" s="149">
        <f t="shared" si="402"/>
        <v>44353</v>
      </c>
      <c r="Q9512" s="149">
        <f t="shared" si="403"/>
        <v>44366</v>
      </c>
    </row>
    <row r="9513" spans="1:17" x14ac:dyDescent="0.25">
      <c r="A9513" s="45" t="s">
        <v>571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00</v>
      </c>
      <c r="N9513" s="60">
        <v>3089.2683253942128</v>
      </c>
      <c r="O9513" s="149">
        <v>44371</v>
      </c>
      <c r="P9513" s="149">
        <f t="shared" si="402"/>
        <v>44353</v>
      </c>
      <c r="Q9513" s="149">
        <f t="shared" si="403"/>
        <v>44366</v>
      </c>
    </row>
    <row r="9514" spans="1:17" x14ac:dyDescent="0.25">
      <c r="A9514" s="45" t="s">
        <v>570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00</v>
      </c>
      <c r="N9514" s="60">
        <v>6702.0444545560458</v>
      </c>
      <c r="O9514" s="149">
        <v>44371</v>
      </c>
      <c r="P9514" s="149">
        <f t="shared" si="402"/>
        <v>44353</v>
      </c>
      <c r="Q9514" s="149">
        <f t="shared" si="403"/>
        <v>44366</v>
      </c>
    </row>
    <row r="9515" spans="1:17" x14ac:dyDescent="0.25">
      <c r="A9515" s="45" t="s">
        <v>569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00</v>
      </c>
      <c r="N9515" s="60">
        <v>2895.1374873838186</v>
      </c>
      <c r="O9515" s="149">
        <v>44371</v>
      </c>
      <c r="P9515" s="149">
        <f t="shared" si="402"/>
        <v>44353</v>
      </c>
      <c r="Q9515" s="149">
        <f t="shared" si="403"/>
        <v>44366</v>
      </c>
    </row>
    <row r="9516" spans="1:17" x14ac:dyDescent="0.25">
      <c r="A9516" s="45" t="s">
        <v>568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49">
        <v>44371</v>
      </c>
      <c r="P9516" s="149">
        <f t="shared" si="402"/>
        <v>44353</v>
      </c>
      <c r="Q9516" s="149">
        <f t="shared" si="403"/>
        <v>44366</v>
      </c>
    </row>
    <row r="9517" spans="1:17" x14ac:dyDescent="0.25">
      <c r="A9517" s="45" t="s">
        <v>567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49">
        <v>44371</v>
      </c>
      <c r="P9517" s="149">
        <f t="shared" si="402"/>
        <v>44353</v>
      </c>
      <c r="Q9517" s="149">
        <f t="shared" si="403"/>
        <v>44366</v>
      </c>
    </row>
    <row r="9518" spans="1:17" x14ac:dyDescent="0.25">
      <c r="A9518" s="45" t="s">
        <v>566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49">
        <v>44371</v>
      </c>
      <c r="P9518" s="149">
        <f t="shared" si="402"/>
        <v>44353</v>
      </c>
      <c r="Q9518" s="149">
        <f t="shared" si="403"/>
        <v>44366</v>
      </c>
    </row>
    <row r="9519" spans="1:17" x14ac:dyDescent="0.25">
      <c r="A9519" s="45" t="s">
        <v>565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00</v>
      </c>
      <c r="N9519" s="60">
        <v>3513.7120800042635</v>
      </c>
      <c r="O9519" s="149">
        <v>44371</v>
      </c>
      <c r="P9519" s="149">
        <f t="shared" si="402"/>
        <v>44353</v>
      </c>
      <c r="Q9519" s="149">
        <f t="shared" si="403"/>
        <v>44366</v>
      </c>
    </row>
    <row r="9520" spans="1:17" x14ac:dyDescent="0.25">
      <c r="A9520" s="45" t="s">
        <v>564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49">
        <v>44371</v>
      </c>
      <c r="P9520" s="149">
        <f t="shared" si="402"/>
        <v>44353</v>
      </c>
      <c r="Q9520" s="149">
        <f t="shared" si="403"/>
        <v>44366</v>
      </c>
    </row>
    <row r="9521" spans="1:17" x14ac:dyDescent="0.25">
      <c r="A9521" s="45" t="s">
        <v>563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49">
        <v>44371</v>
      </c>
      <c r="P9521" s="149">
        <f t="shared" si="402"/>
        <v>44353</v>
      </c>
      <c r="Q9521" s="149">
        <f t="shared" si="403"/>
        <v>44366</v>
      </c>
    </row>
    <row r="9522" spans="1:17" x14ac:dyDescent="0.25">
      <c r="A9522" s="45" t="s">
        <v>562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49">
        <v>44371</v>
      </c>
      <c r="P9522" s="149">
        <f t="shared" si="402"/>
        <v>44353</v>
      </c>
      <c r="Q9522" s="149">
        <f t="shared" si="403"/>
        <v>44366</v>
      </c>
    </row>
    <row r="9523" spans="1:17" x14ac:dyDescent="0.25">
      <c r="A9523" s="45" t="s">
        <v>561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00</v>
      </c>
      <c r="N9523" s="60">
        <v>4603.3842297360106</v>
      </c>
      <c r="O9523" s="149">
        <v>44371</v>
      </c>
      <c r="P9523" s="149">
        <f t="shared" si="402"/>
        <v>44353</v>
      </c>
      <c r="Q9523" s="149">
        <f t="shared" si="403"/>
        <v>44366</v>
      </c>
    </row>
    <row r="9524" spans="1:17" x14ac:dyDescent="0.25">
      <c r="A9524" s="45" t="s">
        <v>560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00</v>
      </c>
      <c r="N9524" s="60">
        <v>3576.367781649365</v>
      </c>
      <c r="O9524" s="149">
        <v>44371</v>
      </c>
      <c r="P9524" s="149">
        <f t="shared" si="402"/>
        <v>44353</v>
      </c>
      <c r="Q9524" s="149">
        <f t="shared" si="403"/>
        <v>44366</v>
      </c>
    </row>
    <row r="9525" spans="1:17" x14ac:dyDescent="0.25">
      <c r="A9525" s="45" t="s">
        <v>559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49">
        <v>44371</v>
      </c>
      <c r="P9525" s="149">
        <f t="shared" si="402"/>
        <v>44353</v>
      </c>
      <c r="Q9525" s="149">
        <f t="shared" si="403"/>
        <v>44366</v>
      </c>
    </row>
    <row r="9526" spans="1:17" x14ac:dyDescent="0.25">
      <c r="A9526" s="45" t="s">
        <v>558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49">
        <v>44371</v>
      </c>
      <c r="P9526" s="149">
        <f t="shared" si="402"/>
        <v>44353</v>
      </c>
      <c r="Q9526" s="149">
        <f t="shared" si="403"/>
        <v>44366</v>
      </c>
    </row>
    <row r="9527" spans="1:17" x14ac:dyDescent="0.25">
      <c r="A9527" s="45" t="s">
        <v>557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49">
        <v>44371</v>
      </c>
      <c r="P9527" s="149">
        <f t="shared" si="402"/>
        <v>44353</v>
      </c>
      <c r="Q9527" s="149">
        <f t="shared" si="403"/>
        <v>44366</v>
      </c>
    </row>
    <row r="9528" spans="1:17" x14ac:dyDescent="0.25">
      <c r="A9528" s="45" t="s">
        <v>556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49">
        <v>44371</v>
      </c>
      <c r="P9528" s="149">
        <f t="shared" si="402"/>
        <v>44353</v>
      </c>
      <c r="Q9528" s="149">
        <f t="shared" si="403"/>
        <v>44366</v>
      </c>
    </row>
    <row r="9529" spans="1:17" x14ac:dyDescent="0.25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49">
        <v>44371</v>
      </c>
      <c r="P9529" s="149">
        <f t="shared" si="402"/>
        <v>44353</v>
      </c>
      <c r="Q9529" s="149">
        <f t="shared" si="403"/>
        <v>44366</v>
      </c>
    </row>
    <row r="9530" spans="1:17" x14ac:dyDescent="0.25">
      <c r="A9530" s="45" t="s">
        <v>555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49">
        <v>44371</v>
      </c>
      <c r="P9530" s="149">
        <f t="shared" si="402"/>
        <v>44353</v>
      </c>
      <c r="Q9530" s="149">
        <f t="shared" si="403"/>
        <v>44366</v>
      </c>
    </row>
    <row r="9531" spans="1:17" x14ac:dyDescent="0.25">
      <c r="A9531" s="45" t="s">
        <v>554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49">
        <v>44371</v>
      </c>
      <c r="P9531" s="149">
        <f t="shared" si="402"/>
        <v>44353</v>
      </c>
      <c r="Q9531" s="149">
        <f t="shared" si="403"/>
        <v>44366</v>
      </c>
    </row>
    <row r="9532" spans="1:17" x14ac:dyDescent="0.25">
      <c r="A9532" s="45" t="s">
        <v>553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49">
        <v>44371</v>
      </c>
      <c r="P9532" s="149">
        <f t="shared" si="402"/>
        <v>44353</v>
      </c>
      <c r="Q9532" s="149">
        <f t="shared" si="403"/>
        <v>44366</v>
      </c>
    </row>
    <row r="9533" spans="1:17" x14ac:dyDescent="0.25">
      <c r="A9533" s="45" t="s">
        <v>895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213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49">
        <v>44378</v>
      </c>
      <c r="P9533" s="149">
        <f t="shared" si="402"/>
        <v>44360</v>
      </c>
      <c r="Q9533" s="149">
        <f t="shared" si="403"/>
        <v>44373</v>
      </c>
    </row>
    <row r="9534" spans="1:17" x14ac:dyDescent="0.25">
      <c r="A9534" s="45" t="s">
        <v>894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213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49">
        <v>44378</v>
      </c>
      <c r="P9534" s="149">
        <f t="shared" si="402"/>
        <v>44360</v>
      </c>
      <c r="Q9534" s="149">
        <f t="shared" si="403"/>
        <v>44373</v>
      </c>
    </row>
    <row r="9535" spans="1:17" x14ac:dyDescent="0.25">
      <c r="A9535" s="45" t="s">
        <v>893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213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00</v>
      </c>
      <c r="N9535" s="60">
        <v>2459.4992325328021</v>
      </c>
      <c r="O9535" s="149">
        <v>44378</v>
      </c>
      <c r="P9535" s="149">
        <f t="shared" si="402"/>
        <v>44360</v>
      </c>
      <c r="Q9535" s="149">
        <f t="shared" si="403"/>
        <v>44373</v>
      </c>
    </row>
    <row r="9536" spans="1:17" x14ac:dyDescent="0.25">
      <c r="A9536" s="45" t="s">
        <v>892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213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49">
        <v>44378</v>
      </c>
      <c r="P9536" s="149">
        <f t="shared" si="402"/>
        <v>44360</v>
      </c>
      <c r="Q9536" s="149">
        <f t="shared" si="403"/>
        <v>44373</v>
      </c>
    </row>
    <row r="9537" spans="1:17" x14ac:dyDescent="0.25">
      <c r="A9537" s="45" t="s">
        <v>891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213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49">
        <v>44378</v>
      </c>
      <c r="P9537" s="149">
        <f t="shared" si="402"/>
        <v>44360</v>
      </c>
      <c r="Q9537" s="149">
        <f t="shared" si="403"/>
        <v>44373</v>
      </c>
    </row>
    <row r="9538" spans="1:17" x14ac:dyDescent="0.25">
      <c r="A9538" s="45" t="s">
        <v>890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213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49">
        <v>44378</v>
      </c>
      <c r="P9538" s="149">
        <f t="shared" si="402"/>
        <v>44360</v>
      </c>
      <c r="Q9538" s="149">
        <f t="shared" si="403"/>
        <v>44373</v>
      </c>
    </row>
    <row r="9539" spans="1:17" x14ac:dyDescent="0.25">
      <c r="A9539" s="45" t="s">
        <v>889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213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49">
        <v>44378</v>
      </c>
      <c r="P9539" s="149">
        <f t="shared" si="402"/>
        <v>44360</v>
      </c>
      <c r="Q9539" s="149">
        <f t="shared" si="403"/>
        <v>44373</v>
      </c>
    </row>
    <row r="9540" spans="1:17" x14ac:dyDescent="0.25">
      <c r="A9540" s="45" t="s">
        <v>888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213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49">
        <v>44378</v>
      </c>
      <c r="P9540" s="149">
        <f t="shared" si="402"/>
        <v>44360</v>
      </c>
      <c r="Q9540" s="149">
        <f t="shared" si="403"/>
        <v>44373</v>
      </c>
    </row>
    <row r="9541" spans="1:17" x14ac:dyDescent="0.25">
      <c r="A9541" s="45" t="s">
        <v>887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213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49">
        <v>44378</v>
      </c>
      <c r="P9541" s="149">
        <f t="shared" si="402"/>
        <v>44360</v>
      </c>
      <c r="Q9541" s="149">
        <f t="shared" si="403"/>
        <v>44373</v>
      </c>
    </row>
    <row r="9542" spans="1:17" x14ac:dyDescent="0.25">
      <c r="A9542" s="45" t="s">
        <v>886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213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49">
        <v>44378</v>
      </c>
      <c r="P9542" s="149">
        <f t="shared" si="402"/>
        <v>44360</v>
      </c>
      <c r="Q9542" s="149">
        <f t="shared" si="403"/>
        <v>44373</v>
      </c>
    </row>
    <row r="9543" spans="1:17" x14ac:dyDescent="0.25">
      <c r="A9543" s="45" t="s">
        <v>885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213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49">
        <v>44378</v>
      </c>
      <c r="P9543" s="149">
        <f t="shared" si="402"/>
        <v>44360</v>
      </c>
      <c r="Q9543" s="149">
        <f t="shared" si="403"/>
        <v>44373</v>
      </c>
    </row>
    <row r="9544" spans="1:17" x14ac:dyDescent="0.25">
      <c r="A9544" s="45" t="s">
        <v>884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213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49">
        <v>44378</v>
      </c>
      <c r="P9544" s="149">
        <f t="shared" si="402"/>
        <v>44360</v>
      </c>
      <c r="Q9544" s="149">
        <f t="shared" si="403"/>
        <v>44373</v>
      </c>
    </row>
    <row r="9545" spans="1:17" x14ac:dyDescent="0.25">
      <c r="A9545" s="45" t="s">
        <v>883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213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49">
        <v>44378</v>
      </c>
      <c r="P9545" s="149">
        <f t="shared" si="402"/>
        <v>44360</v>
      </c>
      <c r="Q9545" s="149">
        <f t="shared" si="403"/>
        <v>44373</v>
      </c>
    </row>
    <row r="9546" spans="1:17" x14ac:dyDescent="0.25">
      <c r="A9546" s="45" t="s">
        <v>882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213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49">
        <v>44378</v>
      </c>
      <c r="P9546" s="149">
        <f t="shared" si="402"/>
        <v>44360</v>
      </c>
      <c r="Q9546" s="149">
        <f t="shared" si="403"/>
        <v>44373</v>
      </c>
    </row>
    <row r="9547" spans="1:17" x14ac:dyDescent="0.25">
      <c r="A9547" s="45" t="s">
        <v>881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213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49">
        <v>44378</v>
      </c>
      <c r="P9547" s="149">
        <f t="shared" si="402"/>
        <v>44360</v>
      </c>
      <c r="Q9547" s="149">
        <f t="shared" si="403"/>
        <v>44373</v>
      </c>
    </row>
    <row r="9548" spans="1:17" x14ac:dyDescent="0.25">
      <c r="A9548" s="45" t="s">
        <v>880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213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49">
        <v>44378</v>
      </c>
      <c r="P9548" s="149">
        <f t="shared" si="402"/>
        <v>44360</v>
      </c>
      <c r="Q9548" s="149">
        <f t="shared" si="403"/>
        <v>44373</v>
      </c>
    </row>
    <row r="9549" spans="1:17" x14ac:dyDescent="0.25">
      <c r="A9549" s="45" t="s">
        <v>879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213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49">
        <v>44378</v>
      </c>
      <c r="P9549" s="149">
        <f t="shared" si="402"/>
        <v>44360</v>
      </c>
      <c r="Q9549" s="149">
        <f t="shared" si="403"/>
        <v>44373</v>
      </c>
    </row>
    <row r="9550" spans="1:17" x14ac:dyDescent="0.25">
      <c r="A9550" s="45" t="s">
        <v>878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213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49">
        <v>44378</v>
      </c>
      <c r="P9550" s="149">
        <f t="shared" si="402"/>
        <v>44360</v>
      </c>
      <c r="Q9550" s="149">
        <f t="shared" si="403"/>
        <v>44373</v>
      </c>
    </row>
    <row r="9551" spans="1:17" x14ac:dyDescent="0.25">
      <c r="A9551" s="45" t="s">
        <v>877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213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49">
        <v>44378</v>
      </c>
      <c r="P9551" s="149">
        <f t="shared" si="402"/>
        <v>44360</v>
      </c>
      <c r="Q9551" s="149">
        <f t="shared" si="403"/>
        <v>44373</v>
      </c>
    </row>
    <row r="9552" spans="1:17" x14ac:dyDescent="0.25">
      <c r="A9552" s="45" t="s">
        <v>876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213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00</v>
      </c>
      <c r="N9552" s="60">
        <v>7310.2464958270984</v>
      </c>
      <c r="O9552" s="149">
        <v>44378</v>
      </c>
      <c r="P9552" s="149">
        <f t="shared" si="402"/>
        <v>44360</v>
      </c>
      <c r="Q9552" s="149">
        <f t="shared" si="403"/>
        <v>44373</v>
      </c>
    </row>
    <row r="9553" spans="1:17" x14ac:dyDescent="0.25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213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49">
        <v>44378</v>
      </c>
      <c r="P9553" s="149">
        <f t="shared" si="402"/>
        <v>44360</v>
      </c>
      <c r="Q9553" s="149">
        <f t="shared" si="403"/>
        <v>44373</v>
      </c>
    </row>
    <row r="9554" spans="1:17" x14ac:dyDescent="0.25">
      <c r="A9554" s="45" t="s">
        <v>875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213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00</v>
      </c>
      <c r="N9554" s="60">
        <v>3507.1129880145645</v>
      </c>
      <c r="O9554" s="149">
        <v>44378</v>
      </c>
      <c r="P9554" s="149">
        <f t="shared" si="402"/>
        <v>44360</v>
      </c>
      <c r="Q9554" s="149">
        <f t="shared" si="403"/>
        <v>44373</v>
      </c>
    </row>
    <row r="9555" spans="1:17" x14ac:dyDescent="0.25">
      <c r="A9555" s="45" t="s">
        <v>874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213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00</v>
      </c>
      <c r="N9555" s="60">
        <v>25621.077475317266</v>
      </c>
      <c r="O9555" s="149">
        <v>44378</v>
      </c>
      <c r="P9555" s="149">
        <f t="shared" si="402"/>
        <v>44360</v>
      </c>
      <c r="Q9555" s="149">
        <f t="shared" si="403"/>
        <v>44373</v>
      </c>
    </row>
    <row r="9556" spans="1:17" x14ac:dyDescent="0.25">
      <c r="A9556" s="45" t="s">
        <v>873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213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49">
        <v>44378</v>
      </c>
      <c r="P9556" s="149">
        <f t="shared" si="402"/>
        <v>44360</v>
      </c>
      <c r="Q9556" s="149">
        <f t="shared" si="403"/>
        <v>44373</v>
      </c>
    </row>
    <row r="9557" spans="1:17" x14ac:dyDescent="0.25">
      <c r="A9557" s="45" t="s">
        <v>872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213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49">
        <v>44378</v>
      </c>
      <c r="P9557" s="149">
        <f t="shared" si="402"/>
        <v>44360</v>
      </c>
      <c r="Q9557" s="149">
        <f t="shared" si="403"/>
        <v>44373</v>
      </c>
    </row>
    <row r="9558" spans="1:17" x14ac:dyDescent="0.25">
      <c r="A9558" s="45" t="s">
        <v>871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213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00</v>
      </c>
      <c r="N9558" s="60">
        <v>3579.9274972977623</v>
      </c>
      <c r="O9558" s="149">
        <v>44378</v>
      </c>
      <c r="P9558" s="149">
        <f t="shared" si="402"/>
        <v>44360</v>
      </c>
      <c r="Q9558" s="149">
        <f t="shared" si="403"/>
        <v>44373</v>
      </c>
    </row>
    <row r="9559" spans="1:17" x14ac:dyDescent="0.25">
      <c r="A9559" s="45" t="s">
        <v>870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213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00</v>
      </c>
      <c r="N9559" s="60">
        <v>7519.5399421891198</v>
      </c>
      <c r="O9559" s="149">
        <v>44378</v>
      </c>
      <c r="P9559" s="149">
        <f t="shared" si="402"/>
        <v>44360</v>
      </c>
      <c r="Q9559" s="149">
        <f t="shared" si="403"/>
        <v>44373</v>
      </c>
    </row>
    <row r="9560" spans="1:17" x14ac:dyDescent="0.25">
      <c r="A9560" s="45" t="s">
        <v>869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213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49">
        <v>44378</v>
      </c>
      <c r="P9560" s="149">
        <f t="shared" si="402"/>
        <v>44360</v>
      </c>
      <c r="Q9560" s="149">
        <f t="shared" si="403"/>
        <v>44373</v>
      </c>
    </row>
    <row r="9561" spans="1:17" x14ac:dyDescent="0.25">
      <c r="A9561" s="45" t="s">
        <v>868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213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49">
        <v>44378</v>
      </c>
      <c r="P9561" s="149">
        <f t="shared" si="402"/>
        <v>44360</v>
      </c>
      <c r="Q9561" s="149">
        <f t="shared" si="403"/>
        <v>44373</v>
      </c>
    </row>
    <row r="9562" spans="1:17" x14ac:dyDescent="0.25">
      <c r="A9562" s="45" t="s">
        <v>867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213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49">
        <v>44378</v>
      </c>
      <c r="P9562" s="149">
        <f t="shared" si="402"/>
        <v>44360</v>
      </c>
      <c r="Q9562" s="149">
        <f t="shared" si="403"/>
        <v>44373</v>
      </c>
    </row>
    <row r="9563" spans="1:17" x14ac:dyDescent="0.25">
      <c r="A9563" s="45" t="s">
        <v>866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213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49">
        <v>44378</v>
      </c>
      <c r="P9563" s="149">
        <f t="shared" si="402"/>
        <v>44360</v>
      </c>
      <c r="Q9563" s="149">
        <f t="shared" si="403"/>
        <v>44373</v>
      </c>
    </row>
    <row r="9564" spans="1:17" x14ac:dyDescent="0.25">
      <c r="A9564" s="45" t="s">
        <v>865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213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49">
        <v>44378</v>
      </c>
      <c r="P9564" s="149">
        <f t="shared" si="402"/>
        <v>44360</v>
      </c>
      <c r="Q9564" s="149">
        <f t="shared" si="403"/>
        <v>44373</v>
      </c>
    </row>
    <row r="9565" spans="1:17" x14ac:dyDescent="0.25">
      <c r="A9565" s="45" t="s">
        <v>864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213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49">
        <v>44378</v>
      </c>
      <c r="P9565" s="149">
        <f t="shared" si="402"/>
        <v>44360</v>
      </c>
      <c r="Q9565" s="149">
        <f t="shared" si="403"/>
        <v>44373</v>
      </c>
    </row>
    <row r="9566" spans="1:17" x14ac:dyDescent="0.25">
      <c r="A9566" s="45" t="s">
        <v>863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213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49">
        <v>44378</v>
      </c>
      <c r="P9566" s="149">
        <f t="shared" si="402"/>
        <v>44360</v>
      </c>
      <c r="Q9566" s="149">
        <f t="shared" si="403"/>
        <v>44373</v>
      </c>
    </row>
    <row r="9567" spans="1:17" x14ac:dyDescent="0.25">
      <c r="A9567" s="45" t="s">
        <v>862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213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49">
        <v>44378</v>
      </c>
      <c r="P9567" s="149">
        <f t="shared" si="402"/>
        <v>44360</v>
      </c>
      <c r="Q9567" s="149">
        <f t="shared" si="403"/>
        <v>44373</v>
      </c>
    </row>
    <row r="9568" spans="1:17" x14ac:dyDescent="0.25">
      <c r="A9568" s="45" t="s">
        <v>861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213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49">
        <v>44378</v>
      </c>
      <c r="P9568" s="149">
        <f t="shared" si="402"/>
        <v>44360</v>
      </c>
      <c r="Q9568" s="149">
        <f t="shared" si="403"/>
        <v>44373</v>
      </c>
    </row>
    <row r="9569" spans="1:17" x14ac:dyDescent="0.25">
      <c r="A9569" s="45" t="s">
        <v>860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213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49">
        <v>44378</v>
      </c>
      <c r="P9569" s="149">
        <f t="shared" si="402"/>
        <v>44360</v>
      </c>
      <c r="Q9569" s="149">
        <f t="shared" si="403"/>
        <v>44373</v>
      </c>
    </row>
    <row r="9570" spans="1:17" x14ac:dyDescent="0.25">
      <c r="A9570" s="45" t="s">
        <v>859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213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49">
        <v>44378</v>
      </c>
      <c r="P9570" s="149">
        <f t="shared" si="402"/>
        <v>44360</v>
      </c>
      <c r="Q9570" s="149">
        <f t="shared" si="403"/>
        <v>44373</v>
      </c>
    </row>
    <row r="9571" spans="1:17" x14ac:dyDescent="0.25">
      <c r="A9571" s="45" t="s">
        <v>858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213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49">
        <v>44378</v>
      </c>
      <c r="P9571" s="149">
        <f t="shared" ref="P9571:P9634" si="404">O9571-18</f>
        <v>44360</v>
      </c>
      <c r="Q9571" s="149">
        <f t="shared" ref="Q9571:Q9634" si="405">O9571-5</f>
        <v>44373</v>
      </c>
    </row>
    <row r="9572" spans="1:17" x14ac:dyDescent="0.25">
      <c r="A9572" s="45" t="s">
        <v>857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213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49">
        <v>44378</v>
      </c>
      <c r="P9572" s="149">
        <f t="shared" si="404"/>
        <v>44360</v>
      </c>
      <c r="Q9572" s="149">
        <f t="shared" si="405"/>
        <v>44373</v>
      </c>
    </row>
    <row r="9573" spans="1:17" x14ac:dyDescent="0.25">
      <c r="A9573" s="45" t="s">
        <v>856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213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49">
        <v>44378</v>
      </c>
      <c r="P9573" s="149">
        <f t="shared" si="404"/>
        <v>44360</v>
      </c>
      <c r="Q9573" s="149">
        <f t="shared" si="405"/>
        <v>44373</v>
      </c>
    </row>
    <row r="9574" spans="1:17" x14ac:dyDescent="0.25">
      <c r="A9574" s="45" t="s">
        <v>855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213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49">
        <v>44378</v>
      </c>
      <c r="P9574" s="149">
        <f t="shared" si="404"/>
        <v>44360</v>
      </c>
      <c r="Q9574" s="149">
        <f t="shared" si="405"/>
        <v>44373</v>
      </c>
    </row>
    <row r="9575" spans="1:17" x14ac:dyDescent="0.25">
      <c r="A9575" s="45" t="s">
        <v>854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213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49">
        <v>44378</v>
      </c>
      <c r="P9575" s="149">
        <f t="shared" si="404"/>
        <v>44360</v>
      </c>
      <c r="Q9575" s="149">
        <f t="shared" si="405"/>
        <v>44373</v>
      </c>
    </row>
    <row r="9576" spans="1:17" x14ac:dyDescent="0.25">
      <c r="A9576" s="45" t="s">
        <v>853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213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49">
        <v>44378</v>
      </c>
      <c r="P9576" s="149">
        <f t="shared" si="404"/>
        <v>44360</v>
      </c>
      <c r="Q9576" s="149">
        <f t="shared" si="405"/>
        <v>44373</v>
      </c>
    </row>
    <row r="9577" spans="1:17" x14ac:dyDescent="0.25">
      <c r="A9577" s="45" t="s">
        <v>852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213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00</v>
      </c>
      <c r="N9577" s="60">
        <v>5587.2248457921642</v>
      </c>
      <c r="O9577" s="149">
        <v>44378</v>
      </c>
      <c r="P9577" s="149">
        <f t="shared" si="404"/>
        <v>44360</v>
      </c>
      <c r="Q9577" s="149">
        <f t="shared" si="405"/>
        <v>44373</v>
      </c>
    </row>
    <row r="9578" spans="1:17" x14ac:dyDescent="0.25">
      <c r="A9578" s="45" t="s">
        <v>851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213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49">
        <v>44378</v>
      </c>
      <c r="P9578" s="149">
        <f t="shared" si="404"/>
        <v>44360</v>
      </c>
      <c r="Q9578" s="149">
        <f t="shared" si="405"/>
        <v>44373</v>
      </c>
    </row>
    <row r="9579" spans="1:17" x14ac:dyDescent="0.25">
      <c r="A9579" s="45" t="s">
        <v>850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213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49">
        <v>44378</v>
      </c>
      <c r="P9579" s="149">
        <f t="shared" si="404"/>
        <v>44360</v>
      </c>
      <c r="Q9579" s="149">
        <f t="shared" si="405"/>
        <v>44373</v>
      </c>
    </row>
    <row r="9580" spans="1:17" x14ac:dyDescent="0.25">
      <c r="A9580" s="45" t="s">
        <v>849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213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49">
        <v>44378</v>
      </c>
      <c r="P9580" s="149">
        <f t="shared" si="404"/>
        <v>44360</v>
      </c>
      <c r="Q9580" s="149">
        <f t="shared" si="405"/>
        <v>44373</v>
      </c>
    </row>
    <row r="9581" spans="1:17" x14ac:dyDescent="0.25">
      <c r="A9581" s="45" t="s">
        <v>848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213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49">
        <v>44378</v>
      </c>
      <c r="P9581" s="149">
        <f t="shared" si="404"/>
        <v>44360</v>
      </c>
      <c r="Q9581" s="149">
        <f t="shared" si="405"/>
        <v>44373</v>
      </c>
    </row>
    <row r="9582" spans="1:17" x14ac:dyDescent="0.25">
      <c r="A9582" s="45" t="s">
        <v>847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213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49">
        <v>44378</v>
      </c>
      <c r="P9582" s="149">
        <f t="shared" si="404"/>
        <v>44360</v>
      </c>
      <c r="Q9582" s="149">
        <f t="shared" si="405"/>
        <v>44373</v>
      </c>
    </row>
    <row r="9583" spans="1:17" x14ac:dyDescent="0.25">
      <c r="A9583" s="45" t="s">
        <v>846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213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00</v>
      </c>
      <c r="N9583" s="60">
        <v>4746.9263476612768</v>
      </c>
      <c r="O9583" s="149">
        <v>44378</v>
      </c>
      <c r="P9583" s="149">
        <f t="shared" si="404"/>
        <v>44360</v>
      </c>
      <c r="Q9583" s="149">
        <f t="shared" si="405"/>
        <v>44373</v>
      </c>
    </row>
    <row r="9584" spans="1:17" x14ac:dyDescent="0.25">
      <c r="A9584" s="45" t="s">
        <v>845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213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49">
        <v>44378</v>
      </c>
      <c r="P9584" s="149">
        <f t="shared" si="404"/>
        <v>44360</v>
      </c>
      <c r="Q9584" s="149">
        <f t="shared" si="405"/>
        <v>44373</v>
      </c>
    </row>
    <row r="9585" spans="1:17" x14ac:dyDescent="0.25">
      <c r="A9585" s="45" t="s">
        <v>844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213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49">
        <v>44378</v>
      </c>
      <c r="P9585" s="149">
        <f t="shared" si="404"/>
        <v>44360</v>
      </c>
      <c r="Q9585" s="149">
        <f t="shared" si="405"/>
        <v>44373</v>
      </c>
    </row>
    <row r="9586" spans="1:17" x14ac:dyDescent="0.25">
      <c r="A9586" s="45" t="s">
        <v>843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213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49">
        <v>44378</v>
      </c>
      <c r="P9586" s="149">
        <f t="shared" si="404"/>
        <v>44360</v>
      </c>
      <c r="Q9586" s="149">
        <f t="shared" si="405"/>
        <v>44373</v>
      </c>
    </row>
    <row r="9587" spans="1:17" x14ac:dyDescent="0.25">
      <c r="A9587" s="45" t="s">
        <v>842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213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00</v>
      </c>
      <c r="N9587" s="60">
        <v>3170.0820803352626</v>
      </c>
      <c r="O9587" s="149">
        <v>44378</v>
      </c>
      <c r="P9587" s="149">
        <f t="shared" si="404"/>
        <v>44360</v>
      </c>
      <c r="Q9587" s="149">
        <f t="shared" si="405"/>
        <v>44373</v>
      </c>
    </row>
    <row r="9588" spans="1:17" x14ac:dyDescent="0.25">
      <c r="A9588" s="45" t="s">
        <v>841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213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00</v>
      </c>
      <c r="N9588" s="60">
        <v>2813.2606572598374</v>
      </c>
      <c r="O9588" s="149">
        <v>44378</v>
      </c>
      <c r="P9588" s="149">
        <f t="shared" si="404"/>
        <v>44360</v>
      </c>
      <c r="Q9588" s="149">
        <f t="shared" si="405"/>
        <v>44373</v>
      </c>
    </row>
    <row r="9589" spans="1:17" x14ac:dyDescent="0.25">
      <c r="A9589" s="45" t="s">
        <v>840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213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49">
        <v>44378</v>
      </c>
      <c r="P9589" s="149">
        <f t="shared" si="404"/>
        <v>44360</v>
      </c>
      <c r="Q9589" s="149">
        <f t="shared" si="405"/>
        <v>44373</v>
      </c>
    </row>
    <row r="9590" spans="1:17" x14ac:dyDescent="0.25">
      <c r="A9590" s="45" t="s">
        <v>839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213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49">
        <v>44378</v>
      </c>
      <c r="P9590" s="149">
        <f t="shared" si="404"/>
        <v>44360</v>
      </c>
      <c r="Q9590" s="149">
        <f t="shared" si="405"/>
        <v>44373</v>
      </c>
    </row>
    <row r="9591" spans="1:17" x14ac:dyDescent="0.25">
      <c r="A9591" s="45" t="s">
        <v>838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213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49">
        <v>44378</v>
      </c>
      <c r="P9591" s="149">
        <f t="shared" si="404"/>
        <v>44360</v>
      </c>
      <c r="Q9591" s="149">
        <f t="shared" si="405"/>
        <v>44373</v>
      </c>
    </row>
    <row r="9592" spans="1:17" x14ac:dyDescent="0.25">
      <c r="A9592" s="45" t="s">
        <v>837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213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49">
        <v>44378</v>
      </c>
      <c r="P9592" s="149">
        <f t="shared" si="404"/>
        <v>44360</v>
      </c>
      <c r="Q9592" s="149">
        <f t="shared" si="405"/>
        <v>44373</v>
      </c>
    </row>
    <row r="9593" spans="1:17" x14ac:dyDescent="0.25">
      <c r="A9593" s="45" t="s">
        <v>836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213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49">
        <v>44378</v>
      </c>
      <c r="P9593" s="149">
        <f t="shared" si="404"/>
        <v>44360</v>
      </c>
      <c r="Q9593" s="149">
        <f t="shared" si="405"/>
        <v>44373</v>
      </c>
    </row>
    <row r="9594" spans="1:17" x14ac:dyDescent="0.25">
      <c r="A9594" s="45" t="s">
        <v>835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213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00</v>
      </c>
      <c r="N9594" s="60">
        <v>4526.5152156521799</v>
      </c>
      <c r="O9594" s="149">
        <v>44378</v>
      </c>
      <c r="P9594" s="149">
        <f t="shared" si="404"/>
        <v>44360</v>
      </c>
      <c r="Q9594" s="149">
        <f t="shared" si="405"/>
        <v>44373</v>
      </c>
    </row>
    <row r="9595" spans="1:17" x14ac:dyDescent="0.25">
      <c r="A9595" s="45" t="s">
        <v>834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213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49">
        <v>44378</v>
      </c>
      <c r="P9595" s="149">
        <f t="shared" si="404"/>
        <v>44360</v>
      </c>
      <c r="Q9595" s="149">
        <f t="shared" si="405"/>
        <v>44373</v>
      </c>
    </row>
    <row r="9596" spans="1:17" x14ac:dyDescent="0.25">
      <c r="A9596" s="45" t="s">
        <v>833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213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49">
        <v>44378</v>
      </c>
      <c r="P9596" s="149">
        <f t="shared" si="404"/>
        <v>44360</v>
      </c>
      <c r="Q9596" s="149">
        <f t="shared" si="405"/>
        <v>44373</v>
      </c>
    </row>
    <row r="9597" spans="1:17" x14ac:dyDescent="0.25">
      <c r="A9597" s="45" t="s">
        <v>832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213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00</v>
      </c>
      <c r="N9597" s="60">
        <v>3877.9475520422475</v>
      </c>
      <c r="O9597" s="149">
        <v>44378</v>
      </c>
      <c r="P9597" s="149">
        <f t="shared" si="404"/>
        <v>44360</v>
      </c>
      <c r="Q9597" s="149">
        <f t="shared" si="405"/>
        <v>44373</v>
      </c>
    </row>
    <row r="9598" spans="1:17" x14ac:dyDescent="0.25">
      <c r="A9598" s="45" t="s">
        <v>831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213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00</v>
      </c>
      <c r="N9598" s="60">
        <v>4051.6970744719411</v>
      </c>
      <c r="O9598" s="149">
        <v>44378</v>
      </c>
      <c r="P9598" s="149">
        <f t="shared" si="404"/>
        <v>44360</v>
      </c>
      <c r="Q9598" s="149">
        <f t="shared" si="405"/>
        <v>44373</v>
      </c>
    </row>
    <row r="9599" spans="1:17" x14ac:dyDescent="0.25">
      <c r="A9599" s="45" t="s">
        <v>830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213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49">
        <v>44378</v>
      </c>
      <c r="P9599" s="149">
        <f t="shared" si="404"/>
        <v>44360</v>
      </c>
      <c r="Q9599" s="149">
        <f t="shared" si="405"/>
        <v>44373</v>
      </c>
    </row>
    <row r="9600" spans="1:17" x14ac:dyDescent="0.25">
      <c r="A9600" s="45" t="s">
        <v>829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213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49">
        <v>44378</v>
      </c>
      <c r="P9600" s="149">
        <f t="shared" si="404"/>
        <v>44360</v>
      </c>
      <c r="Q9600" s="149">
        <f t="shared" si="405"/>
        <v>44373</v>
      </c>
    </row>
    <row r="9601" spans="1:17" x14ac:dyDescent="0.25">
      <c r="A9601" s="45" t="s">
        <v>828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213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49">
        <v>44378</v>
      </c>
      <c r="P9601" s="149">
        <f t="shared" si="404"/>
        <v>44360</v>
      </c>
      <c r="Q9601" s="149">
        <f t="shared" si="405"/>
        <v>44373</v>
      </c>
    </row>
    <row r="9602" spans="1:17" x14ac:dyDescent="0.25">
      <c r="A9602" s="45" t="s">
        <v>827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213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49">
        <v>44378</v>
      </c>
      <c r="P9602" s="149">
        <f t="shared" si="404"/>
        <v>44360</v>
      </c>
      <c r="Q9602" s="149">
        <f t="shared" si="405"/>
        <v>44373</v>
      </c>
    </row>
    <row r="9603" spans="1:17" x14ac:dyDescent="0.25">
      <c r="A9603" s="45" t="s">
        <v>826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213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49">
        <v>44378</v>
      </c>
      <c r="P9603" s="149">
        <f t="shared" si="404"/>
        <v>44360</v>
      </c>
      <c r="Q9603" s="149">
        <f t="shared" si="405"/>
        <v>44373</v>
      </c>
    </row>
    <row r="9604" spans="1:17" x14ac:dyDescent="0.25">
      <c r="A9604" s="45" t="s">
        <v>825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213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00</v>
      </c>
      <c r="N9604" s="60">
        <v>4262.7601775090961</v>
      </c>
      <c r="O9604" s="149">
        <v>44378</v>
      </c>
      <c r="P9604" s="149">
        <f t="shared" si="404"/>
        <v>44360</v>
      </c>
      <c r="Q9604" s="149">
        <f t="shared" si="405"/>
        <v>44373</v>
      </c>
    </row>
    <row r="9605" spans="1:17" x14ac:dyDescent="0.25">
      <c r="A9605" s="45" t="s">
        <v>824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213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00</v>
      </c>
      <c r="N9605" s="60">
        <v>3323.058412386039</v>
      </c>
      <c r="O9605" s="149">
        <v>44378</v>
      </c>
      <c r="P9605" s="149">
        <f t="shared" si="404"/>
        <v>44360</v>
      </c>
      <c r="Q9605" s="149">
        <f t="shared" si="405"/>
        <v>44373</v>
      </c>
    </row>
    <row r="9606" spans="1:17" x14ac:dyDescent="0.25">
      <c r="A9606" s="45" t="s">
        <v>823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213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00</v>
      </c>
      <c r="N9606" s="60">
        <v>4607.2672950352217</v>
      </c>
      <c r="O9606" s="149">
        <v>44378</v>
      </c>
      <c r="P9606" s="149">
        <f t="shared" si="404"/>
        <v>44360</v>
      </c>
      <c r="Q9606" s="149">
        <f t="shared" si="405"/>
        <v>44373</v>
      </c>
    </row>
    <row r="9607" spans="1:17" x14ac:dyDescent="0.25">
      <c r="A9607" s="45" t="s">
        <v>822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213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49">
        <v>44378</v>
      </c>
      <c r="P9607" s="149">
        <f t="shared" si="404"/>
        <v>44360</v>
      </c>
      <c r="Q9607" s="149">
        <f t="shared" si="405"/>
        <v>44373</v>
      </c>
    </row>
    <row r="9608" spans="1:17" x14ac:dyDescent="0.25">
      <c r="A9608" s="45" t="s">
        <v>821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213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49">
        <v>44378</v>
      </c>
      <c r="P9608" s="149">
        <f t="shared" si="404"/>
        <v>44360</v>
      </c>
      <c r="Q9608" s="149">
        <f t="shared" si="405"/>
        <v>44373</v>
      </c>
    </row>
    <row r="9609" spans="1:17" x14ac:dyDescent="0.25">
      <c r="A9609" s="45" t="s">
        <v>820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213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49">
        <v>44378</v>
      </c>
      <c r="P9609" s="149">
        <f t="shared" si="404"/>
        <v>44360</v>
      </c>
      <c r="Q9609" s="149">
        <f t="shared" si="405"/>
        <v>44373</v>
      </c>
    </row>
    <row r="9610" spans="1:17" x14ac:dyDescent="0.25">
      <c r="A9610" s="45" t="s">
        <v>819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213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49">
        <v>44378</v>
      </c>
      <c r="P9610" s="149">
        <f t="shared" si="404"/>
        <v>44360</v>
      </c>
      <c r="Q9610" s="149">
        <f t="shared" si="405"/>
        <v>44373</v>
      </c>
    </row>
    <row r="9611" spans="1:17" x14ac:dyDescent="0.25">
      <c r="A9611" s="45" t="s">
        <v>818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213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49">
        <v>44378</v>
      </c>
      <c r="P9611" s="149">
        <f t="shared" si="404"/>
        <v>44360</v>
      </c>
      <c r="Q9611" s="149">
        <f t="shared" si="405"/>
        <v>44373</v>
      </c>
    </row>
    <row r="9612" spans="1:17" x14ac:dyDescent="0.25">
      <c r="A9612" s="45" t="s">
        <v>817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213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49">
        <v>44378</v>
      </c>
      <c r="P9612" s="149">
        <f t="shared" si="404"/>
        <v>44360</v>
      </c>
      <c r="Q9612" s="149">
        <f t="shared" si="405"/>
        <v>44373</v>
      </c>
    </row>
    <row r="9613" spans="1:17" x14ac:dyDescent="0.25">
      <c r="A9613" s="45" t="s">
        <v>816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213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00</v>
      </c>
      <c r="N9613" s="60">
        <v>2766.7088050709808</v>
      </c>
      <c r="O9613" s="149">
        <v>44378</v>
      </c>
      <c r="P9613" s="149">
        <f t="shared" si="404"/>
        <v>44360</v>
      </c>
      <c r="Q9613" s="149">
        <f t="shared" si="405"/>
        <v>44373</v>
      </c>
    </row>
    <row r="9614" spans="1:17" x14ac:dyDescent="0.25">
      <c r="A9614" s="45" t="s">
        <v>815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213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49">
        <v>44378</v>
      </c>
      <c r="P9614" s="149">
        <f t="shared" si="404"/>
        <v>44360</v>
      </c>
      <c r="Q9614" s="149">
        <f t="shared" si="405"/>
        <v>44373</v>
      </c>
    </row>
    <row r="9615" spans="1:17" x14ac:dyDescent="0.25">
      <c r="A9615" s="45" t="s">
        <v>814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213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49">
        <v>44378</v>
      </c>
      <c r="P9615" s="149">
        <f t="shared" si="404"/>
        <v>44360</v>
      </c>
      <c r="Q9615" s="149">
        <f t="shared" si="405"/>
        <v>44373</v>
      </c>
    </row>
    <row r="9616" spans="1:17" x14ac:dyDescent="0.25">
      <c r="A9616" s="45" t="s">
        <v>813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213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49">
        <v>44378</v>
      </c>
      <c r="P9616" s="149">
        <f t="shared" si="404"/>
        <v>44360</v>
      </c>
      <c r="Q9616" s="149">
        <f t="shared" si="405"/>
        <v>44373</v>
      </c>
    </row>
    <row r="9617" spans="1:17" x14ac:dyDescent="0.25">
      <c r="A9617" s="45" t="s">
        <v>812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213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00</v>
      </c>
      <c r="N9617" s="60">
        <v>3787.4422401885267</v>
      </c>
      <c r="O9617" s="149">
        <v>44378</v>
      </c>
      <c r="P9617" s="149">
        <f t="shared" si="404"/>
        <v>44360</v>
      </c>
      <c r="Q9617" s="149">
        <f t="shared" si="405"/>
        <v>44373</v>
      </c>
    </row>
    <row r="9618" spans="1:17" x14ac:dyDescent="0.25">
      <c r="A9618" s="45" t="s">
        <v>811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213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00</v>
      </c>
      <c r="N9618" s="60">
        <v>3816.4259140770951</v>
      </c>
      <c r="O9618" s="149">
        <v>44378</v>
      </c>
      <c r="P9618" s="149">
        <f t="shared" si="404"/>
        <v>44360</v>
      </c>
      <c r="Q9618" s="149">
        <f t="shared" si="405"/>
        <v>44373</v>
      </c>
    </row>
    <row r="9619" spans="1:17" x14ac:dyDescent="0.25">
      <c r="A9619" s="45" t="s">
        <v>810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213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49">
        <v>44378</v>
      </c>
      <c r="P9619" s="149">
        <f t="shared" si="404"/>
        <v>44360</v>
      </c>
      <c r="Q9619" s="149">
        <f t="shared" si="405"/>
        <v>44373</v>
      </c>
    </row>
    <row r="9620" spans="1:17" x14ac:dyDescent="0.25">
      <c r="A9620" s="45" t="s">
        <v>809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213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49">
        <v>44378</v>
      </c>
      <c r="P9620" s="149">
        <f t="shared" si="404"/>
        <v>44360</v>
      </c>
      <c r="Q9620" s="149">
        <f t="shared" si="405"/>
        <v>44373</v>
      </c>
    </row>
    <row r="9621" spans="1:17" x14ac:dyDescent="0.25">
      <c r="A9621" s="45" t="s">
        <v>808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213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49">
        <v>44378</v>
      </c>
      <c r="P9621" s="149">
        <f t="shared" si="404"/>
        <v>44360</v>
      </c>
      <c r="Q9621" s="149">
        <f t="shared" si="405"/>
        <v>44373</v>
      </c>
    </row>
    <row r="9622" spans="1:17" x14ac:dyDescent="0.25">
      <c r="A9622" s="45" t="s">
        <v>807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213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00</v>
      </c>
      <c r="N9622" s="60">
        <v>4821.1356943432311</v>
      </c>
      <c r="O9622" s="149">
        <v>44378</v>
      </c>
      <c r="P9622" s="149">
        <f t="shared" si="404"/>
        <v>44360</v>
      </c>
      <c r="Q9622" s="149">
        <f t="shared" si="405"/>
        <v>44373</v>
      </c>
    </row>
    <row r="9623" spans="1:17" x14ac:dyDescent="0.25">
      <c r="A9623" s="45" t="s">
        <v>806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213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49">
        <v>44378</v>
      </c>
      <c r="P9623" s="149">
        <f t="shared" si="404"/>
        <v>44360</v>
      </c>
      <c r="Q9623" s="149">
        <f t="shared" si="405"/>
        <v>44373</v>
      </c>
    </row>
    <row r="9624" spans="1:17" x14ac:dyDescent="0.25">
      <c r="A9624" s="45" t="s">
        <v>805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213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49">
        <v>44378</v>
      </c>
      <c r="P9624" s="149">
        <f t="shared" si="404"/>
        <v>44360</v>
      </c>
      <c r="Q9624" s="149">
        <f t="shared" si="405"/>
        <v>44373</v>
      </c>
    </row>
    <row r="9625" spans="1:17" x14ac:dyDescent="0.25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213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49">
        <v>44378</v>
      </c>
      <c r="P9625" s="149">
        <f t="shared" si="404"/>
        <v>44360</v>
      </c>
      <c r="Q9625" s="149">
        <f t="shared" si="405"/>
        <v>44373</v>
      </c>
    </row>
    <row r="9626" spans="1:17" x14ac:dyDescent="0.25">
      <c r="A9626" s="45" t="s">
        <v>804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213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00</v>
      </c>
      <c r="N9626" s="60">
        <v>6504.3783660776498</v>
      </c>
      <c r="O9626" s="149">
        <v>44378</v>
      </c>
      <c r="P9626" s="149">
        <f t="shared" si="404"/>
        <v>44360</v>
      </c>
      <c r="Q9626" s="149">
        <f t="shared" si="405"/>
        <v>44373</v>
      </c>
    </row>
    <row r="9627" spans="1:17" x14ac:dyDescent="0.25">
      <c r="A9627" s="45" t="s">
        <v>803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213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00</v>
      </c>
      <c r="N9627" s="60">
        <v>3397.2944536613322</v>
      </c>
      <c r="O9627" s="149">
        <v>44378</v>
      </c>
      <c r="P9627" s="149">
        <f t="shared" si="404"/>
        <v>44360</v>
      </c>
      <c r="Q9627" s="149">
        <f t="shared" si="405"/>
        <v>44373</v>
      </c>
    </row>
    <row r="9628" spans="1:17" x14ac:dyDescent="0.25">
      <c r="A9628" s="45" t="s">
        <v>802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213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00</v>
      </c>
      <c r="N9628" s="60">
        <v>4117.911541723186</v>
      </c>
      <c r="O9628" s="149">
        <v>44378</v>
      </c>
      <c r="P9628" s="149">
        <f t="shared" si="404"/>
        <v>44360</v>
      </c>
      <c r="Q9628" s="149">
        <f t="shared" si="405"/>
        <v>44373</v>
      </c>
    </row>
    <row r="9629" spans="1:17" x14ac:dyDescent="0.25">
      <c r="A9629" s="45" t="s">
        <v>801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213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00</v>
      </c>
      <c r="N9629" s="60">
        <v>3542.7638484705581</v>
      </c>
      <c r="O9629" s="149">
        <v>44378</v>
      </c>
      <c r="P9629" s="149">
        <f t="shared" si="404"/>
        <v>44360</v>
      </c>
      <c r="Q9629" s="149">
        <f t="shared" si="405"/>
        <v>44373</v>
      </c>
    </row>
    <row r="9630" spans="1:17" x14ac:dyDescent="0.25">
      <c r="A9630" s="45" t="s">
        <v>800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213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00</v>
      </c>
      <c r="N9630" s="60">
        <v>3660.6854979566733</v>
      </c>
      <c r="O9630" s="149">
        <v>44378</v>
      </c>
      <c r="P9630" s="149">
        <f t="shared" si="404"/>
        <v>44360</v>
      </c>
      <c r="Q9630" s="149">
        <f t="shared" si="405"/>
        <v>44373</v>
      </c>
    </row>
    <row r="9631" spans="1:17" x14ac:dyDescent="0.25">
      <c r="A9631" s="45" t="s">
        <v>799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213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49">
        <v>44378</v>
      </c>
      <c r="P9631" s="149">
        <f t="shared" si="404"/>
        <v>44360</v>
      </c>
      <c r="Q9631" s="149">
        <f t="shared" si="405"/>
        <v>44373</v>
      </c>
    </row>
    <row r="9632" spans="1:17" x14ac:dyDescent="0.25">
      <c r="A9632" s="45" t="s">
        <v>798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213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49">
        <v>44378</v>
      </c>
      <c r="P9632" s="149">
        <f t="shared" si="404"/>
        <v>44360</v>
      </c>
      <c r="Q9632" s="149">
        <f t="shared" si="405"/>
        <v>44373</v>
      </c>
    </row>
    <row r="9633" spans="1:17" x14ac:dyDescent="0.25">
      <c r="A9633" s="45" t="s">
        <v>797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213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00</v>
      </c>
      <c r="N9633" s="60">
        <v>5278.3841943219841</v>
      </c>
      <c r="O9633" s="149">
        <v>44378</v>
      </c>
      <c r="P9633" s="149">
        <f t="shared" si="404"/>
        <v>44360</v>
      </c>
      <c r="Q9633" s="149">
        <f t="shared" si="405"/>
        <v>44373</v>
      </c>
    </row>
    <row r="9634" spans="1:17" x14ac:dyDescent="0.25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213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49">
        <v>44378</v>
      </c>
      <c r="P9634" s="149">
        <f t="shared" si="404"/>
        <v>44360</v>
      </c>
      <c r="Q9634" s="149">
        <f t="shared" si="405"/>
        <v>44373</v>
      </c>
    </row>
    <row r="9635" spans="1:17" x14ac:dyDescent="0.25">
      <c r="A9635" s="45" t="s">
        <v>796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213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00</v>
      </c>
      <c r="N9635" s="60">
        <v>3503.081700431379</v>
      </c>
      <c r="O9635" s="149">
        <v>44378</v>
      </c>
      <c r="P9635" s="149">
        <f t="shared" ref="P9635:P9698" si="406">O9635-18</f>
        <v>44360</v>
      </c>
      <c r="Q9635" s="149">
        <f t="shared" ref="Q9635:Q9698" si="407">O9635-5</f>
        <v>44373</v>
      </c>
    </row>
    <row r="9636" spans="1:17" x14ac:dyDescent="0.25">
      <c r="A9636" s="45" t="s">
        <v>795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213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49">
        <v>44378</v>
      </c>
      <c r="P9636" s="149">
        <f t="shared" si="406"/>
        <v>44360</v>
      </c>
      <c r="Q9636" s="149">
        <f t="shared" si="407"/>
        <v>44373</v>
      </c>
    </row>
    <row r="9637" spans="1:17" x14ac:dyDescent="0.25">
      <c r="A9637" s="45" t="s">
        <v>794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213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49">
        <v>44378</v>
      </c>
      <c r="P9637" s="149">
        <f t="shared" si="406"/>
        <v>44360</v>
      </c>
      <c r="Q9637" s="149">
        <f t="shared" si="407"/>
        <v>44373</v>
      </c>
    </row>
    <row r="9638" spans="1:17" x14ac:dyDescent="0.25">
      <c r="A9638" s="45" t="s">
        <v>793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213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49">
        <v>44378</v>
      </c>
      <c r="P9638" s="149">
        <f t="shared" si="406"/>
        <v>44360</v>
      </c>
      <c r="Q9638" s="149">
        <f t="shared" si="407"/>
        <v>44373</v>
      </c>
    </row>
    <row r="9639" spans="1:17" x14ac:dyDescent="0.25">
      <c r="A9639" s="45" t="s">
        <v>792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213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49">
        <v>44378</v>
      </c>
      <c r="P9639" s="149">
        <f t="shared" si="406"/>
        <v>44360</v>
      </c>
      <c r="Q9639" s="149">
        <f t="shared" si="407"/>
        <v>44373</v>
      </c>
    </row>
    <row r="9640" spans="1:17" x14ac:dyDescent="0.25">
      <c r="A9640" s="45" t="s">
        <v>791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213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49">
        <v>44378</v>
      </c>
      <c r="P9640" s="149">
        <f t="shared" si="406"/>
        <v>44360</v>
      </c>
      <c r="Q9640" s="149">
        <f t="shared" si="407"/>
        <v>44373</v>
      </c>
    </row>
    <row r="9641" spans="1:17" x14ac:dyDescent="0.25">
      <c r="A9641" s="45" t="s">
        <v>790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213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49">
        <v>44378</v>
      </c>
      <c r="P9641" s="149">
        <f t="shared" si="406"/>
        <v>44360</v>
      </c>
      <c r="Q9641" s="149">
        <f t="shared" si="407"/>
        <v>44373</v>
      </c>
    </row>
    <row r="9642" spans="1:17" x14ac:dyDescent="0.25">
      <c r="A9642" s="45" t="s">
        <v>789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213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49">
        <v>44378</v>
      </c>
      <c r="P9642" s="149">
        <f t="shared" si="406"/>
        <v>44360</v>
      </c>
      <c r="Q9642" s="149">
        <f t="shared" si="407"/>
        <v>44373</v>
      </c>
    </row>
    <row r="9643" spans="1:17" x14ac:dyDescent="0.25">
      <c r="A9643" s="45" t="s">
        <v>788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213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00</v>
      </c>
      <c r="N9643" s="60">
        <v>4875.3263177945164</v>
      </c>
      <c r="O9643" s="149">
        <v>44378</v>
      </c>
      <c r="P9643" s="149">
        <f t="shared" si="406"/>
        <v>44360</v>
      </c>
      <c r="Q9643" s="149">
        <f t="shared" si="407"/>
        <v>44373</v>
      </c>
    </row>
    <row r="9644" spans="1:17" x14ac:dyDescent="0.25">
      <c r="A9644" s="45" t="s">
        <v>787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213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49">
        <v>44378</v>
      </c>
      <c r="P9644" s="149">
        <f t="shared" si="406"/>
        <v>44360</v>
      </c>
      <c r="Q9644" s="149">
        <f t="shared" si="407"/>
        <v>44373</v>
      </c>
    </row>
    <row r="9645" spans="1:17" x14ac:dyDescent="0.25">
      <c r="A9645" s="45" t="s">
        <v>786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213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49">
        <v>44378</v>
      </c>
      <c r="P9645" s="149">
        <f t="shared" si="406"/>
        <v>44360</v>
      </c>
      <c r="Q9645" s="149">
        <f t="shared" si="407"/>
        <v>44373</v>
      </c>
    </row>
    <row r="9646" spans="1:17" x14ac:dyDescent="0.25">
      <c r="A9646" s="45" t="s">
        <v>785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213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49">
        <v>44378</v>
      </c>
      <c r="P9646" s="149">
        <f t="shared" si="406"/>
        <v>44360</v>
      </c>
      <c r="Q9646" s="149">
        <f t="shared" si="407"/>
        <v>44373</v>
      </c>
    </row>
    <row r="9647" spans="1:17" x14ac:dyDescent="0.25">
      <c r="A9647" s="45" t="s">
        <v>784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213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49">
        <v>44378</v>
      </c>
      <c r="P9647" s="149">
        <f t="shared" si="406"/>
        <v>44360</v>
      </c>
      <c r="Q9647" s="149">
        <f t="shared" si="407"/>
        <v>44373</v>
      </c>
    </row>
    <row r="9648" spans="1:17" x14ac:dyDescent="0.25">
      <c r="A9648" s="45" t="s">
        <v>783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213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49">
        <v>44378</v>
      </c>
      <c r="P9648" s="149">
        <f t="shared" si="406"/>
        <v>44360</v>
      </c>
      <c r="Q9648" s="149">
        <f t="shared" si="407"/>
        <v>44373</v>
      </c>
    </row>
    <row r="9649" spans="1:17" x14ac:dyDescent="0.25">
      <c r="A9649" s="45" t="s">
        <v>782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213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00</v>
      </c>
      <c r="N9649" s="60">
        <v>6978.233722061741</v>
      </c>
      <c r="O9649" s="149">
        <v>44378</v>
      </c>
      <c r="P9649" s="149">
        <f t="shared" si="406"/>
        <v>44360</v>
      </c>
      <c r="Q9649" s="149">
        <f t="shared" si="407"/>
        <v>44373</v>
      </c>
    </row>
    <row r="9650" spans="1:17" x14ac:dyDescent="0.25">
      <c r="A9650" s="45" t="s">
        <v>781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213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49">
        <v>44378</v>
      </c>
      <c r="P9650" s="149">
        <f t="shared" si="406"/>
        <v>44360</v>
      </c>
      <c r="Q9650" s="149">
        <f t="shared" si="407"/>
        <v>44373</v>
      </c>
    </row>
    <row r="9651" spans="1:17" x14ac:dyDescent="0.25">
      <c r="A9651" s="45" t="s">
        <v>780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213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00</v>
      </c>
      <c r="N9651" s="60">
        <v>4067.7211111304659</v>
      </c>
      <c r="O9651" s="149">
        <v>44378</v>
      </c>
      <c r="P9651" s="149">
        <f t="shared" si="406"/>
        <v>44360</v>
      </c>
      <c r="Q9651" s="149">
        <f t="shared" si="407"/>
        <v>44373</v>
      </c>
    </row>
    <row r="9652" spans="1:17" x14ac:dyDescent="0.25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213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49">
        <v>44378</v>
      </c>
      <c r="P9652" s="149">
        <f t="shared" si="406"/>
        <v>44360</v>
      </c>
      <c r="Q9652" s="149">
        <f t="shared" si="407"/>
        <v>44373</v>
      </c>
    </row>
    <row r="9653" spans="1:17" x14ac:dyDescent="0.25">
      <c r="A9653" s="45" t="s">
        <v>779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213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49">
        <v>44378</v>
      </c>
      <c r="P9653" s="149">
        <f t="shared" si="406"/>
        <v>44360</v>
      </c>
      <c r="Q9653" s="149">
        <f t="shared" si="407"/>
        <v>44373</v>
      </c>
    </row>
    <row r="9654" spans="1:17" x14ac:dyDescent="0.25">
      <c r="A9654" s="45" t="s">
        <v>778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213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49">
        <v>44378</v>
      </c>
      <c r="P9654" s="149">
        <f t="shared" si="406"/>
        <v>44360</v>
      </c>
      <c r="Q9654" s="149">
        <f t="shared" si="407"/>
        <v>44373</v>
      </c>
    </row>
    <row r="9655" spans="1:17" x14ac:dyDescent="0.25">
      <c r="A9655" s="45" t="s">
        <v>777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213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49">
        <v>44378</v>
      </c>
      <c r="P9655" s="149">
        <f t="shared" si="406"/>
        <v>44360</v>
      </c>
      <c r="Q9655" s="149">
        <f t="shared" si="407"/>
        <v>44373</v>
      </c>
    </row>
    <row r="9656" spans="1:17" x14ac:dyDescent="0.25">
      <c r="A9656" s="45" t="s">
        <v>776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213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49">
        <v>44378</v>
      </c>
      <c r="P9656" s="149">
        <f t="shared" si="406"/>
        <v>44360</v>
      </c>
      <c r="Q9656" s="149">
        <f t="shared" si="407"/>
        <v>44373</v>
      </c>
    </row>
    <row r="9657" spans="1:17" x14ac:dyDescent="0.25">
      <c r="A9657" s="45" t="s">
        <v>775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213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49">
        <v>44378</v>
      </c>
      <c r="P9657" s="149">
        <f t="shared" si="406"/>
        <v>44360</v>
      </c>
      <c r="Q9657" s="149">
        <f t="shared" si="407"/>
        <v>44373</v>
      </c>
    </row>
    <row r="9658" spans="1:17" x14ac:dyDescent="0.25">
      <c r="A9658" s="45" t="s">
        <v>774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213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00</v>
      </c>
      <c r="N9658" s="60">
        <v>2772.3407594341552</v>
      </c>
      <c r="O9658" s="149">
        <v>44378</v>
      </c>
      <c r="P9658" s="149">
        <f t="shared" si="406"/>
        <v>44360</v>
      </c>
      <c r="Q9658" s="149">
        <f t="shared" si="407"/>
        <v>44373</v>
      </c>
    </row>
    <row r="9659" spans="1:17" x14ac:dyDescent="0.25">
      <c r="A9659" s="45" t="s">
        <v>773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213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49">
        <v>44378</v>
      </c>
      <c r="P9659" s="149">
        <f t="shared" si="406"/>
        <v>44360</v>
      </c>
      <c r="Q9659" s="149">
        <f t="shared" si="407"/>
        <v>44373</v>
      </c>
    </row>
    <row r="9660" spans="1:17" x14ac:dyDescent="0.25">
      <c r="A9660" s="45" t="s">
        <v>772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213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49">
        <v>44378</v>
      </c>
      <c r="P9660" s="149">
        <f t="shared" si="406"/>
        <v>44360</v>
      </c>
      <c r="Q9660" s="149">
        <f t="shared" si="407"/>
        <v>44373</v>
      </c>
    </row>
    <row r="9661" spans="1:17" x14ac:dyDescent="0.25">
      <c r="A9661" s="45" t="s">
        <v>771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213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49">
        <v>44378</v>
      </c>
      <c r="P9661" s="149">
        <f t="shared" si="406"/>
        <v>44360</v>
      </c>
      <c r="Q9661" s="149">
        <f t="shared" si="407"/>
        <v>44373</v>
      </c>
    </row>
    <row r="9662" spans="1:17" x14ac:dyDescent="0.25">
      <c r="A9662" s="45" t="s">
        <v>770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213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49">
        <v>44378</v>
      </c>
      <c r="P9662" s="149">
        <f t="shared" si="406"/>
        <v>44360</v>
      </c>
      <c r="Q9662" s="149">
        <f t="shared" si="407"/>
        <v>44373</v>
      </c>
    </row>
    <row r="9663" spans="1:17" x14ac:dyDescent="0.25">
      <c r="A9663" s="45" t="s">
        <v>769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213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49">
        <v>44378</v>
      </c>
      <c r="P9663" s="149">
        <f t="shared" si="406"/>
        <v>44360</v>
      </c>
      <c r="Q9663" s="149">
        <f t="shared" si="407"/>
        <v>44373</v>
      </c>
    </row>
    <row r="9664" spans="1:17" x14ac:dyDescent="0.25">
      <c r="A9664" s="45" t="s">
        <v>768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213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49">
        <v>44378</v>
      </c>
      <c r="P9664" s="149">
        <f t="shared" si="406"/>
        <v>44360</v>
      </c>
      <c r="Q9664" s="149">
        <f t="shared" si="407"/>
        <v>44373</v>
      </c>
    </row>
    <row r="9665" spans="1:17" x14ac:dyDescent="0.25">
      <c r="A9665" s="45" t="s">
        <v>767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213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49">
        <v>44378</v>
      </c>
      <c r="P9665" s="149">
        <f t="shared" si="406"/>
        <v>44360</v>
      </c>
      <c r="Q9665" s="149">
        <f t="shared" si="407"/>
        <v>44373</v>
      </c>
    </row>
    <row r="9666" spans="1:17" x14ac:dyDescent="0.25">
      <c r="A9666" s="45" t="s">
        <v>766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213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49">
        <v>44378</v>
      </c>
      <c r="P9666" s="149">
        <f t="shared" si="406"/>
        <v>44360</v>
      </c>
      <c r="Q9666" s="149">
        <f t="shared" si="407"/>
        <v>44373</v>
      </c>
    </row>
    <row r="9667" spans="1:17" x14ac:dyDescent="0.25">
      <c r="A9667" s="45" t="s">
        <v>765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213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49">
        <v>44378</v>
      </c>
      <c r="P9667" s="149">
        <f t="shared" si="406"/>
        <v>44360</v>
      </c>
      <c r="Q9667" s="149">
        <f t="shared" si="407"/>
        <v>44373</v>
      </c>
    </row>
    <row r="9668" spans="1:17" x14ac:dyDescent="0.25">
      <c r="A9668" s="45" t="s">
        <v>764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213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49">
        <v>44378</v>
      </c>
      <c r="P9668" s="149">
        <f t="shared" si="406"/>
        <v>44360</v>
      </c>
      <c r="Q9668" s="149">
        <f t="shared" si="407"/>
        <v>44373</v>
      </c>
    </row>
    <row r="9669" spans="1:17" x14ac:dyDescent="0.25">
      <c r="A9669" s="45" t="s">
        <v>763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213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49">
        <v>44378</v>
      </c>
      <c r="P9669" s="149">
        <f t="shared" si="406"/>
        <v>44360</v>
      </c>
      <c r="Q9669" s="149">
        <f t="shared" si="407"/>
        <v>44373</v>
      </c>
    </row>
    <row r="9670" spans="1:17" x14ac:dyDescent="0.25">
      <c r="A9670" s="45" t="s">
        <v>762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213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49">
        <v>44378</v>
      </c>
      <c r="P9670" s="149">
        <f t="shared" si="406"/>
        <v>44360</v>
      </c>
      <c r="Q9670" s="149">
        <f t="shared" si="407"/>
        <v>44373</v>
      </c>
    </row>
    <row r="9671" spans="1:17" x14ac:dyDescent="0.25">
      <c r="A9671" s="45" t="s">
        <v>761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213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49">
        <v>44378</v>
      </c>
      <c r="P9671" s="149">
        <f t="shared" si="406"/>
        <v>44360</v>
      </c>
      <c r="Q9671" s="149">
        <f t="shared" si="407"/>
        <v>44373</v>
      </c>
    </row>
    <row r="9672" spans="1:17" x14ac:dyDescent="0.25">
      <c r="A9672" s="45" t="s">
        <v>760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213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00</v>
      </c>
      <c r="N9672" s="60">
        <v>3312.1397849843638</v>
      </c>
      <c r="O9672" s="149">
        <v>44378</v>
      </c>
      <c r="P9672" s="149">
        <f t="shared" si="406"/>
        <v>44360</v>
      </c>
      <c r="Q9672" s="149">
        <f t="shared" si="407"/>
        <v>44373</v>
      </c>
    </row>
    <row r="9673" spans="1:17" x14ac:dyDescent="0.25">
      <c r="A9673" s="45" t="s">
        <v>759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213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00</v>
      </c>
      <c r="N9673" s="60">
        <v>3466.2266145149779</v>
      </c>
      <c r="O9673" s="149">
        <v>44378</v>
      </c>
      <c r="P9673" s="149">
        <f t="shared" si="406"/>
        <v>44360</v>
      </c>
      <c r="Q9673" s="149">
        <f t="shared" si="407"/>
        <v>44373</v>
      </c>
    </row>
    <row r="9674" spans="1:17" x14ac:dyDescent="0.25">
      <c r="A9674" s="45" t="s">
        <v>758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213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49">
        <v>44378</v>
      </c>
      <c r="P9674" s="149">
        <f t="shared" si="406"/>
        <v>44360</v>
      </c>
      <c r="Q9674" s="149">
        <f t="shared" si="407"/>
        <v>44373</v>
      </c>
    </row>
    <row r="9675" spans="1:17" x14ac:dyDescent="0.25">
      <c r="A9675" s="45" t="s">
        <v>757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213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49">
        <v>44378</v>
      </c>
      <c r="P9675" s="149">
        <f t="shared" si="406"/>
        <v>44360</v>
      </c>
      <c r="Q9675" s="149">
        <f t="shared" si="407"/>
        <v>44373</v>
      </c>
    </row>
    <row r="9676" spans="1:17" x14ac:dyDescent="0.25">
      <c r="A9676" s="45" t="s">
        <v>756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213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49">
        <v>44378</v>
      </c>
      <c r="P9676" s="149">
        <f t="shared" si="406"/>
        <v>44360</v>
      </c>
      <c r="Q9676" s="149">
        <f t="shared" si="407"/>
        <v>44373</v>
      </c>
    </row>
    <row r="9677" spans="1:17" x14ac:dyDescent="0.25">
      <c r="A9677" s="45" t="s">
        <v>755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213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49">
        <v>44378</v>
      </c>
      <c r="P9677" s="149">
        <f t="shared" si="406"/>
        <v>44360</v>
      </c>
      <c r="Q9677" s="149">
        <f t="shared" si="407"/>
        <v>44373</v>
      </c>
    </row>
    <row r="9678" spans="1:17" x14ac:dyDescent="0.25">
      <c r="A9678" s="45" t="s">
        <v>754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213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49">
        <v>44378</v>
      </c>
      <c r="P9678" s="149">
        <f t="shared" si="406"/>
        <v>44360</v>
      </c>
      <c r="Q9678" s="149">
        <f t="shared" si="407"/>
        <v>44373</v>
      </c>
    </row>
    <row r="9679" spans="1:17" x14ac:dyDescent="0.25">
      <c r="A9679" s="45" t="s">
        <v>753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213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49">
        <v>44378</v>
      </c>
      <c r="P9679" s="149">
        <f t="shared" si="406"/>
        <v>44360</v>
      </c>
      <c r="Q9679" s="149">
        <f t="shared" si="407"/>
        <v>44373</v>
      </c>
    </row>
    <row r="9680" spans="1:17" x14ac:dyDescent="0.25">
      <c r="A9680" s="45" t="s">
        <v>752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213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49">
        <v>44378</v>
      </c>
      <c r="P9680" s="149">
        <f t="shared" si="406"/>
        <v>44360</v>
      </c>
      <c r="Q9680" s="149">
        <f t="shared" si="407"/>
        <v>44373</v>
      </c>
    </row>
    <row r="9681" spans="1:17" x14ac:dyDescent="0.25">
      <c r="A9681" s="45" t="s">
        <v>751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213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00</v>
      </c>
      <c r="N9681" s="60">
        <v>4706.4285899304568</v>
      </c>
      <c r="O9681" s="149">
        <v>44378</v>
      </c>
      <c r="P9681" s="149">
        <f t="shared" si="406"/>
        <v>44360</v>
      </c>
      <c r="Q9681" s="149">
        <f t="shared" si="407"/>
        <v>44373</v>
      </c>
    </row>
    <row r="9682" spans="1:17" x14ac:dyDescent="0.25">
      <c r="A9682" s="45" t="s">
        <v>750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213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00</v>
      </c>
      <c r="N9682" s="60">
        <v>3653.4221653030536</v>
      </c>
      <c r="O9682" s="149">
        <v>44378</v>
      </c>
      <c r="P9682" s="149">
        <f t="shared" si="406"/>
        <v>44360</v>
      </c>
      <c r="Q9682" s="149">
        <f t="shared" si="407"/>
        <v>44373</v>
      </c>
    </row>
    <row r="9683" spans="1:17" x14ac:dyDescent="0.25">
      <c r="A9683" s="45" t="s">
        <v>749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213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00</v>
      </c>
      <c r="N9683" s="60">
        <v>4181.5730328744257</v>
      </c>
      <c r="O9683" s="149">
        <v>44378</v>
      </c>
      <c r="P9683" s="149">
        <f t="shared" si="406"/>
        <v>44360</v>
      </c>
      <c r="Q9683" s="149">
        <f t="shared" si="407"/>
        <v>44373</v>
      </c>
    </row>
    <row r="9684" spans="1:17" x14ac:dyDescent="0.25">
      <c r="A9684" s="45" t="s">
        <v>748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213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49">
        <v>44378</v>
      </c>
      <c r="P9684" s="149">
        <f t="shared" si="406"/>
        <v>44360</v>
      </c>
      <c r="Q9684" s="149">
        <f t="shared" si="407"/>
        <v>44373</v>
      </c>
    </row>
    <row r="9685" spans="1:17" x14ac:dyDescent="0.25">
      <c r="A9685" s="45" t="s">
        <v>747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213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00</v>
      </c>
      <c r="N9685" s="60">
        <v>4081.5742597943959</v>
      </c>
      <c r="O9685" s="149">
        <v>44378</v>
      </c>
      <c r="P9685" s="149">
        <f t="shared" si="406"/>
        <v>44360</v>
      </c>
      <c r="Q9685" s="149">
        <f t="shared" si="407"/>
        <v>44373</v>
      </c>
    </row>
    <row r="9686" spans="1:17" x14ac:dyDescent="0.25">
      <c r="A9686" s="45" t="s">
        <v>746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213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49">
        <v>44378</v>
      </c>
      <c r="P9686" s="149">
        <f t="shared" si="406"/>
        <v>44360</v>
      </c>
      <c r="Q9686" s="149">
        <f t="shared" si="407"/>
        <v>44373</v>
      </c>
    </row>
    <row r="9687" spans="1:17" x14ac:dyDescent="0.25">
      <c r="A9687" s="45" t="s">
        <v>745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213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49">
        <v>44378</v>
      </c>
      <c r="P9687" s="149">
        <f t="shared" si="406"/>
        <v>44360</v>
      </c>
      <c r="Q9687" s="149">
        <f t="shared" si="407"/>
        <v>44373</v>
      </c>
    </row>
    <row r="9688" spans="1:17" x14ac:dyDescent="0.25">
      <c r="A9688" s="45" t="s">
        <v>744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213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49">
        <v>44378</v>
      </c>
      <c r="P9688" s="149">
        <f t="shared" si="406"/>
        <v>44360</v>
      </c>
      <c r="Q9688" s="149">
        <f t="shared" si="407"/>
        <v>44373</v>
      </c>
    </row>
    <row r="9689" spans="1:17" x14ac:dyDescent="0.25">
      <c r="A9689" s="45" t="s">
        <v>743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213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49">
        <v>44378</v>
      </c>
      <c r="P9689" s="149">
        <f t="shared" si="406"/>
        <v>44360</v>
      </c>
      <c r="Q9689" s="149">
        <f t="shared" si="407"/>
        <v>44373</v>
      </c>
    </row>
    <row r="9690" spans="1:17" x14ac:dyDescent="0.25">
      <c r="A9690" s="45" t="s">
        <v>742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213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49">
        <v>44378</v>
      </c>
      <c r="P9690" s="149">
        <f t="shared" si="406"/>
        <v>44360</v>
      </c>
      <c r="Q9690" s="149">
        <f t="shared" si="407"/>
        <v>44373</v>
      </c>
    </row>
    <row r="9691" spans="1:17" x14ac:dyDescent="0.25">
      <c r="A9691" s="45" t="s">
        <v>741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213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49">
        <v>44378</v>
      </c>
      <c r="P9691" s="149">
        <f t="shared" si="406"/>
        <v>44360</v>
      </c>
      <c r="Q9691" s="149">
        <f t="shared" si="407"/>
        <v>44373</v>
      </c>
    </row>
    <row r="9692" spans="1:17" x14ac:dyDescent="0.25">
      <c r="A9692" s="45" t="s">
        <v>740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213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49">
        <v>44378</v>
      </c>
      <c r="P9692" s="149">
        <f t="shared" si="406"/>
        <v>44360</v>
      </c>
      <c r="Q9692" s="149">
        <f t="shared" si="407"/>
        <v>44373</v>
      </c>
    </row>
    <row r="9693" spans="1:17" x14ac:dyDescent="0.25">
      <c r="A9693" s="45" t="s">
        <v>739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213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49">
        <v>44378</v>
      </c>
      <c r="P9693" s="149">
        <f t="shared" si="406"/>
        <v>44360</v>
      </c>
      <c r="Q9693" s="149">
        <f t="shared" si="407"/>
        <v>44373</v>
      </c>
    </row>
    <row r="9694" spans="1:17" x14ac:dyDescent="0.25">
      <c r="A9694" s="45" t="s">
        <v>738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213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00</v>
      </c>
      <c r="N9694" s="60">
        <v>3637.7973133269056</v>
      </c>
      <c r="O9694" s="149">
        <v>44378</v>
      </c>
      <c r="P9694" s="149">
        <f t="shared" si="406"/>
        <v>44360</v>
      </c>
      <c r="Q9694" s="149">
        <f t="shared" si="407"/>
        <v>44373</v>
      </c>
    </row>
    <row r="9695" spans="1:17" x14ac:dyDescent="0.25">
      <c r="A9695" s="45" t="s">
        <v>737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213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00</v>
      </c>
      <c r="N9695" s="60">
        <v>4883.74299362286</v>
      </c>
      <c r="O9695" s="149">
        <v>44378</v>
      </c>
      <c r="P9695" s="149">
        <f t="shared" si="406"/>
        <v>44360</v>
      </c>
      <c r="Q9695" s="149">
        <f t="shared" si="407"/>
        <v>44373</v>
      </c>
    </row>
    <row r="9696" spans="1:17" x14ac:dyDescent="0.25">
      <c r="A9696" s="45" t="s">
        <v>736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213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49">
        <v>44378</v>
      </c>
      <c r="P9696" s="149">
        <f t="shared" si="406"/>
        <v>44360</v>
      </c>
      <c r="Q9696" s="149">
        <f t="shared" si="407"/>
        <v>44373</v>
      </c>
    </row>
    <row r="9697" spans="1:17" x14ac:dyDescent="0.25">
      <c r="A9697" s="45" t="s">
        <v>735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213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00</v>
      </c>
      <c r="N9697" s="60">
        <v>5761.6389330553266</v>
      </c>
      <c r="O9697" s="149">
        <v>44378</v>
      </c>
      <c r="P9697" s="149">
        <f t="shared" si="406"/>
        <v>44360</v>
      </c>
      <c r="Q9697" s="149">
        <f t="shared" si="407"/>
        <v>44373</v>
      </c>
    </row>
    <row r="9698" spans="1:17" x14ac:dyDescent="0.25">
      <c r="A9698" s="45" t="s">
        <v>734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213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49">
        <v>44378</v>
      </c>
      <c r="P9698" s="149">
        <f t="shared" si="406"/>
        <v>44360</v>
      </c>
      <c r="Q9698" s="149">
        <f t="shared" si="407"/>
        <v>44373</v>
      </c>
    </row>
    <row r="9699" spans="1:17" x14ac:dyDescent="0.25">
      <c r="A9699" s="45" t="s">
        <v>733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213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00</v>
      </c>
      <c r="N9699" s="60">
        <v>3622.4237173809938</v>
      </c>
      <c r="O9699" s="149">
        <v>44378</v>
      </c>
      <c r="P9699" s="149">
        <f t="shared" ref="P9699:P9762" si="408">O9699-18</f>
        <v>44360</v>
      </c>
      <c r="Q9699" s="149">
        <f t="shared" ref="Q9699:Q9762" si="409">O9699-5</f>
        <v>44373</v>
      </c>
    </row>
    <row r="9700" spans="1:17" x14ac:dyDescent="0.25">
      <c r="A9700" s="45" t="s">
        <v>732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213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00</v>
      </c>
      <c r="N9700" s="60">
        <v>5678.6588962619971</v>
      </c>
      <c r="O9700" s="149">
        <v>44378</v>
      </c>
      <c r="P9700" s="149">
        <f t="shared" si="408"/>
        <v>44360</v>
      </c>
      <c r="Q9700" s="149">
        <f t="shared" si="409"/>
        <v>44373</v>
      </c>
    </row>
    <row r="9701" spans="1:17" x14ac:dyDescent="0.25">
      <c r="A9701" s="45" t="s">
        <v>731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213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49">
        <v>44378</v>
      </c>
      <c r="P9701" s="149">
        <f t="shared" si="408"/>
        <v>44360</v>
      </c>
      <c r="Q9701" s="149">
        <f t="shared" si="409"/>
        <v>44373</v>
      </c>
    </row>
    <row r="9702" spans="1:17" x14ac:dyDescent="0.25">
      <c r="A9702" s="45" t="s">
        <v>730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213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00</v>
      </c>
      <c r="N9702" s="60">
        <v>3822.0621657401125</v>
      </c>
      <c r="O9702" s="149">
        <v>44378</v>
      </c>
      <c r="P9702" s="149">
        <f t="shared" si="408"/>
        <v>44360</v>
      </c>
      <c r="Q9702" s="149">
        <f t="shared" si="409"/>
        <v>44373</v>
      </c>
    </row>
    <row r="9703" spans="1:17" x14ac:dyDescent="0.25">
      <c r="A9703" s="45" t="s">
        <v>729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213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49">
        <v>44378</v>
      </c>
      <c r="P9703" s="149">
        <f t="shared" si="408"/>
        <v>44360</v>
      </c>
      <c r="Q9703" s="149">
        <f t="shared" si="409"/>
        <v>44373</v>
      </c>
    </row>
    <row r="9704" spans="1:17" x14ac:dyDescent="0.25">
      <c r="A9704" s="45" t="s">
        <v>728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213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49">
        <v>44378</v>
      </c>
      <c r="P9704" s="149">
        <f t="shared" si="408"/>
        <v>44360</v>
      </c>
      <c r="Q9704" s="149">
        <f t="shared" si="409"/>
        <v>44373</v>
      </c>
    </row>
    <row r="9705" spans="1:17" x14ac:dyDescent="0.25">
      <c r="A9705" s="45" t="s">
        <v>727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213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00</v>
      </c>
      <c r="N9705" s="60">
        <v>3175.0359478236915</v>
      </c>
      <c r="O9705" s="149">
        <v>44378</v>
      </c>
      <c r="P9705" s="149">
        <f t="shared" si="408"/>
        <v>44360</v>
      </c>
      <c r="Q9705" s="149">
        <f t="shared" si="409"/>
        <v>44373</v>
      </c>
    </row>
    <row r="9706" spans="1:17" x14ac:dyDescent="0.25">
      <c r="A9706" s="45" t="s">
        <v>726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213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49">
        <v>44378</v>
      </c>
      <c r="P9706" s="149">
        <f t="shared" si="408"/>
        <v>44360</v>
      </c>
      <c r="Q9706" s="149">
        <f t="shared" si="409"/>
        <v>44373</v>
      </c>
    </row>
    <row r="9707" spans="1:17" x14ac:dyDescent="0.25">
      <c r="A9707" s="45" t="s">
        <v>725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213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49">
        <v>44378</v>
      </c>
      <c r="P9707" s="149">
        <f t="shared" si="408"/>
        <v>44360</v>
      </c>
      <c r="Q9707" s="149">
        <f t="shared" si="409"/>
        <v>44373</v>
      </c>
    </row>
    <row r="9708" spans="1:17" x14ac:dyDescent="0.25">
      <c r="A9708" s="45" t="s">
        <v>724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213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49">
        <v>44378</v>
      </c>
      <c r="P9708" s="149">
        <f t="shared" si="408"/>
        <v>44360</v>
      </c>
      <c r="Q9708" s="149">
        <f t="shared" si="409"/>
        <v>44373</v>
      </c>
    </row>
    <row r="9709" spans="1:17" x14ac:dyDescent="0.25">
      <c r="A9709" s="45" t="s">
        <v>723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213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49">
        <v>44378</v>
      </c>
      <c r="P9709" s="149">
        <f t="shared" si="408"/>
        <v>44360</v>
      </c>
      <c r="Q9709" s="149">
        <f t="shared" si="409"/>
        <v>44373</v>
      </c>
    </row>
    <row r="9710" spans="1:17" x14ac:dyDescent="0.25">
      <c r="A9710" s="45" t="s">
        <v>722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213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00</v>
      </c>
      <c r="N9710" s="60">
        <v>6754.2780090896367</v>
      </c>
      <c r="O9710" s="149">
        <v>44378</v>
      </c>
      <c r="P9710" s="149">
        <f t="shared" si="408"/>
        <v>44360</v>
      </c>
      <c r="Q9710" s="149">
        <f t="shared" si="409"/>
        <v>44373</v>
      </c>
    </row>
    <row r="9711" spans="1:17" x14ac:dyDescent="0.25">
      <c r="A9711" s="45" t="s">
        <v>721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213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49">
        <v>44378</v>
      </c>
      <c r="P9711" s="149">
        <f t="shared" si="408"/>
        <v>44360</v>
      </c>
      <c r="Q9711" s="149">
        <f t="shared" si="409"/>
        <v>44373</v>
      </c>
    </row>
    <row r="9712" spans="1:17" x14ac:dyDescent="0.25">
      <c r="A9712" s="45" t="s">
        <v>720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213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00</v>
      </c>
      <c r="N9712" s="60">
        <v>2864.9166878868514</v>
      </c>
      <c r="O9712" s="149">
        <v>44378</v>
      </c>
      <c r="P9712" s="149">
        <f t="shared" si="408"/>
        <v>44360</v>
      </c>
      <c r="Q9712" s="149">
        <f t="shared" si="409"/>
        <v>44373</v>
      </c>
    </row>
    <row r="9713" spans="1:17" x14ac:dyDescent="0.25">
      <c r="A9713" s="45" t="s">
        <v>719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213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00</v>
      </c>
      <c r="N9713" s="60">
        <v>4164.4007850669241</v>
      </c>
      <c r="O9713" s="149">
        <v>44378</v>
      </c>
      <c r="P9713" s="149">
        <f t="shared" si="408"/>
        <v>44360</v>
      </c>
      <c r="Q9713" s="149">
        <f t="shared" si="409"/>
        <v>44373</v>
      </c>
    </row>
    <row r="9714" spans="1:17" x14ac:dyDescent="0.25">
      <c r="A9714" s="45" t="s">
        <v>718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213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49">
        <v>44378</v>
      </c>
      <c r="P9714" s="149">
        <f t="shared" si="408"/>
        <v>44360</v>
      </c>
      <c r="Q9714" s="149">
        <f t="shared" si="409"/>
        <v>44373</v>
      </c>
    </row>
    <row r="9715" spans="1:17" x14ac:dyDescent="0.25">
      <c r="A9715" s="45" t="s">
        <v>717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213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49">
        <v>44378</v>
      </c>
      <c r="P9715" s="149">
        <f t="shared" si="408"/>
        <v>44360</v>
      </c>
      <c r="Q9715" s="149">
        <f t="shared" si="409"/>
        <v>44373</v>
      </c>
    </row>
    <row r="9716" spans="1:17" x14ac:dyDescent="0.25">
      <c r="A9716" s="45" t="s">
        <v>716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213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00</v>
      </c>
      <c r="N9716" s="60">
        <v>5007.0162646061181</v>
      </c>
      <c r="O9716" s="149">
        <v>44378</v>
      </c>
      <c r="P9716" s="149">
        <f t="shared" si="408"/>
        <v>44360</v>
      </c>
      <c r="Q9716" s="149">
        <f t="shared" si="409"/>
        <v>44373</v>
      </c>
    </row>
    <row r="9717" spans="1:17" x14ac:dyDescent="0.25">
      <c r="A9717" s="45" t="s">
        <v>715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213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00</v>
      </c>
      <c r="N9717" s="60">
        <v>4234.2090537663789</v>
      </c>
      <c r="O9717" s="149">
        <v>44378</v>
      </c>
      <c r="P9717" s="149">
        <f t="shared" si="408"/>
        <v>44360</v>
      </c>
      <c r="Q9717" s="149">
        <f t="shared" si="409"/>
        <v>44373</v>
      </c>
    </row>
    <row r="9718" spans="1:17" x14ac:dyDescent="0.25">
      <c r="A9718" s="45" t="s">
        <v>714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213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49">
        <v>44378</v>
      </c>
      <c r="P9718" s="149">
        <f t="shared" si="408"/>
        <v>44360</v>
      </c>
      <c r="Q9718" s="149">
        <f t="shared" si="409"/>
        <v>44373</v>
      </c>
    </row>
    <row r="9719" spans="1:17" x14ac:dyDescent="0.25">
      <c r="A9719" s="45" t="s">
        <v>713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213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00</v>
      </c>
      <c r="N9719" s="60">
        <v>4220.5573909197528</v>
      </c>
      <c r="O9719" s="149">
        <v>44378</v>
      </c>
      <c r="P9719" s="149">
        <f t="shared" si="408"/>
        <v>44360</v>
      </c>
      <c r="Q9719" s="149">
        <f t="shared" si="409"/>
        <v>44373</v>
      </c>
    </row>
    <row r="9720" spans="1:17" x14ac:dyDescent="0.25">
      <c r="A9720" s="45" t="s">
        <v>712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213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00</v>
      </c>
      <c r="N9720" s="60">
        <v>3287.9744509298184</v>
      </c>
      <c r="O9720" s="149">
        <v>44378</v>
      </c>
      <c r="P9720" s="149">
        <f t="shared" si="408"/>
        <v>44360</v>
      </c>
      <c r="Q9720" s="149">
        <f t="shared" si="409"/>
        <v>44373</v>
      </c>
    </row>
    <row r="9721" spans="1:17" x14ac:dyDescent="0.25">
      <c r="A9721" s="45" t="s">
        <v>711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213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00</v>
      </c>
      <c r="N9721" s="60">
        <v>5040.4804128303149</v>
      </c>
      <c r="O9721" s="149">
        <v>44378</v>
      </c>
      <c r="P9721" s="149">
        <f t="shared" si="408"/>
        <v>44360</v>
      </c>
      <c r="Q9721" s="149">
        <f t="shared" si="409"/>
        <v>44373</v>
      </c>
    </row>
    <row r="9722" spans="1:17" x14ac:dyDescent="0.25">
      <c r="A9722" s="45" t="s">
        <v>710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213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49">
        <v>44378</v>
      </c>
      <c r="P9722" s="149">
        <f t="shared" si="408"/>
        <v>44360</v>
      </c>
      <c r="Q9722" s="149">
        <f t="shared" si="409"/>
        <v>44373</v>
      </c>
    </row>
    <row r="9723" spans="1:17" x14ac:dyDescent="0.25">
      <c r="A9723" s="45" t="s">
        <v>709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213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49">
        <v>44378</v>
      </c>
      <c r="P9723" s="149">
        <f t="shared" si="408"/>
        <v>44360</v>
      </c>
      <c r="Q9723" s="149">
        <f t="shared" si="409"/>
        <v>44373</v>
      </c>
    </row>
    <row r="9724" spans="1:17" x14ac:dyDescent="0.25">
      <c r="A9724" s="45" t="s">
        <v>708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213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00</v>
      </c>
      <c r="N9724" s="60">
        <v>4542.8418392541789</v>
      </c>
      <c r="O9724" s="149">
        <v>44378</v>
      </c>
      <c r="P9724" s="149">
        <f t="shared" si="408"/>
        <v>44360</v>
      </c>
      <c r="Q9724" s="149">
        <f t="shared" si="409"/>
        <v>44373</v>
      </c>
    </row>
    <row r="9725" spans="1:17" x14ac:dyDescent="0.25">
      <c r="A9725" s="45" t="s">
        <v>707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213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49">
        <v>44378</v>
      </c>
      <c r="P9725" s="149">
        <f t="shared" si="408"/>
        <v>44360</v>
      </c>
      <c r="Q9725" s="149">
        <f t="shared" si="409"/>
        <v>44373</v>
      </c>
    </row>
    <row r="9726" spans="1:17" x14ac:dyDescent="0.25">
      <c r="A9726" s="45" t="s">
        <v>706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213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49">
        <v>44378</v>
      </c>
      <c r="P9726" s="149">
        <f t="shared" si="408"/>
        <v>44360</v>
      </c>
      <c r="Q9726" s="149">
        <f t="shared" si="409"/>
        <v>44373</v>
      </c>
    </row>
    <row r="9727" spans="1:17" x14ac:dyDescent="0.25">
      <c r="A9727" s="45" t="s">
        <v>705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213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49">
        <v>44378</v>
      </c>
      <c r="P9727" s="149">
        <f t="shared" si="408"/>
        <v>44360</v>
      </c>
      <c r="Q9727" s="149">
        <f t="shared" si="409"/>
        <v>44373</v>
      </c>
    </row>
    <row r="9728" spans="1:17" x14ac:dyDescent="0.25">
      <c r="A9728" s="45" t="s">
        <v>704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213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49">
        <v>44378</v>
      </c>
      <c r="P9728" s="149">
        <f t="shared" si="408"/>
        <v>44360</v>
      </c>
      <c r="Q9728" s="149">
        <f t="shared" si="409"/>
        <v>44373</v>
      </c>
    </row>
    <row r="9729" spans="1:17" x14ac:dyDescent="0.25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213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00</v>
      </c>
      <c r="N9729" s="60">
        <v>4169.6727909133806</v>
      </c>
      <c r="O9729" s="149">
        <v>44378</v>
      </c>
      <c r="P9729" s="149">
        <f t="shared" si="408"/>
        <v>44360</v>
      </c>
      <c r="Q9729" s="149">
        <f t="shared" si="409"/>
        <v>44373</v>
      </c>
    </row>
    <row r="9730" spans="1:17" x14ac:dyDescent="0.25">
      <c r="A9730" s="45" t="s">
        <v>703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213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49">
        <v>44378</v>
      </c>
      <c r="P9730" s="149">
        <f t="shared" si="408"/>
        <v>44360</v>
      </c>
      <c r="Q9730" s="149">
        <f t="shared" si="409"/>
        <v>44373</v>
      </c>
    </row>
    <row r="9731" spans="1:17" x14ac:dyDescent="0.25">
      <c r="A9731" s="45" t="s">
        <v>702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213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49">
        <v>44378</v>
      </c>
      <c r="P9731" s="149">
        <f t="shared" si="408"/>
        <v>44360</v>
      </c>
      <c r="Q9731" s="149">
        <f t="shared" si="409"/>
        <v>44373</v>
      </c>
    </row>
    <row r="9732" spans="1:17" x14ac:dyDescent="0.25">
      <c r="A9732" s="45" t="s">
        <v>701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213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49">
        <v>44378</v>
      </c>
      <c r="P9732" s="149">
        <f t="shared" si="408"/>
        <v>44360</v>
      </c>
      <c r="Q9732" s="149">
        <f t="shared" si="409"/>
        <v>44373</v>
      </c>
    </row>
    <row r="9733" spans="1:17" x14ac:dyDescent="0.25">
      <c r="A9733" s="45" t="s">
        <v>700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213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00</v>
      </c>
      <c r="N9733" s="60">
        <v>3902.7872724955478</v>
      </c>
      <c r="O9733" s="149">
        <v>44378</v>
      </c>
      <c r="P9733" s="149">
        <f t="shared" si="408"/>
        <v>44360</v>
      </c>
      <c r="Q9733" s="149">
        <f t="shared" si="409"/>
        <v>44373</v>
      </c>
    </row>
    <row r="9734" spans="1:17" x14ac:dyDescent="0.25">
      <c r="A9734" s="45" t="s">
        <v>699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213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49">
        <v>44378</v>
      </c>
      <c r="P9734" s="149">
        <f t="shared" si="408"/>
        <v>44360</v>
      </c>
      <c r="Q9734" s="149">
        <f t="shared" si="409"/>
        <v>44373</v>
      </c>
    </row>
    <row r="9735" spans="1:17" x14ac:dyDescent="0.25">
      <c r="A9735" s="45" t="s">
        <v>698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213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49">
        <v>44378</v>
      </c>
      <c r="P9735" s="149">
        <f t="shared" si="408"/>
        <v>44360</v>
      </c>
      <c r="Q9735" s="149">
        <f t="shared" si="409"/>
        <v>44373</v>
      </c>
    </row>
    <row r="9736" spans="1:17" x14ac:dyDescent="0.25">
      <c r="A9736" s="45" t="s">
        <v>697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213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49">
        <v>44378</v>
      </c>
      <c r="P9736" s="149">
        <f t="shared" si="408"/>
        <v>44360</v>
      </c>
      <c r="Q9736" s="149">
        <f t="shared" si="409"/>
        <v>44373</v>
      </c>
    </row>
    <row r="9737" spans="1:17" x14ac:dyDescent="0.25">
      <c r="A9737" s="45" t="s">
        <v>696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213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49">
        <v>44378</v>
      </c>
      <c r="P9737" s="149">
        <f t="shared" si="408"/>
        <v>44360</v>
      </c>
      <c r="Q9737" s="149">
        <f t="shared" si="409"/>
        <v>44373</v>
      </c>
    </row>
    <row r="9738" spans="1:17" x14ac:dyDescent="0.25">
      <c r="A9738" s="45" t="s">
        <v>695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213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49">
        <v>44378</v>
      </c>
      <c r="P9738" s="149">
        <f t="shared" si="408"/>
        <v>44360</v>
      </c>
      <c r="Q9738" s="149">
        <f t="shared" si="409"/>
        <v>44373</v>
      </c>
    </row>
    <row r="9739" spans="1:17" x14ac:dyDescent="0.25">
      <c r="A9739" s="45" t="s">
        <v>694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213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49">
        <v>44378</v>
      </c>
      <c r="P9739" s="149">
        <f t="shared" si="408"/>
        <v>44360</v>
      </c>
      <c r="Q9739" s="149">
        <f t="shared" si="409"/>
        <v>44373</v>
      </c>
    </row>
    <row r="9740" spans="1:17" x14ac:dyDescent="0.25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213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49">
        <v>44378</v>
      </c>
      <c r="P9740" s="149">
        <f t="shared" si="408"/>
        <v>44360</v>
      </c>
      <c r="Q9740" s="149">
        <f t="shared" si="409"/>
        <v>44373</v>
      </c>
    </row>
    <row r="9741" spans="1:17" x14ac:dyDescent="0.25">
      <c r="A9741" s="45" t="s">
        <v>693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213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49">
        <v>44378</v>
      </c>
      <c r="P9741" s="149">
        <f t="shared" si="408"/>
        <v>44360</v>
      </c>
      <c r="Q9741" s="149">
        <f t="shared" si="409"/>
        <v>44373</v>
      </c>
    </row>
    <row r="9742" spans="1:17" x14ac:dyDescent="0.25">
      <c r="A9742" s="45" t="s">
        <v>692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213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00</v>
      </c>
      <c r="N9742" s="60">
        <v>4407.6507192120544</v>
      </c>
      <c r="O9742" s="149">
        <v>44378</v>
      </c>
      <c r="P9742" s="149">
        <f t="shared" si="408"/>
        <v>44360</v>
      </c>
      <c r="Q9742" s="149">
        <f t="shared" si="409"/>
        <v>44373</v>
      </c>
    </row>
    <row r="9743" spans="1:17" x14ac:dyDescent="0.25">
      <c r="A9743" s="45" t="s">
        <v>691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213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00</v>
      </c>
      <c r="N9743" s="60">
        <v>3350.2941378741116</v>
      </c>
      <c r="O9743" s="149">
        <v>44378</v>
      </c>
      <c r="P9743" s="149">
        <f t="shared" si="408"/>
        <v>44360</v>
      </c>
      <c r="Q9743" s="149">
        <f t="shared" si="409"/>
        <v>44373</v>
      </c>
    </row>
    <row r="9744" spans="1:17" x14ac:dyDescent="0.25">
      <c r="A9744" s="45" t="s">
        <v>690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213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49">
        <v>44378</v>
      </c>
      <c r="P9744" s="149">
        <f t="shared" si="408"/>
        <v>44360</v>
      </c>
      <c r="Q9744" s="149">
        <f t="shared" si="409"/>
        <v>44373</v>
      </c>
    </row>
    <row r="9745" spans="1:17" x14ac:dyDescent="0.25">
      <c r="A9745" s="45" t="s">
        <v>689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213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49">
        <v>44378</v>
      </c>
      <c r="P9745" s="149">
        <f t="shared" si="408"/>
        <v>44360</v>
      </c>
      <c r="Q9745" s="149">
        <f t="shared" si="409"/>
        <v>44373</v>
      </c>
    </row>
    <row r="9746" spans="1:17" x14ac:dyDescent="0.25">
      <c r="A9746" s="45" t="s">
        <v>688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213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49">
        <v>44378</v>
      </c>
      <c r="P9746" s="149">
        <f t="shared" si="408"/>
        <v>44360</v>
      </c>
      <c r="Q9746" s="149">
        <f t="shared" si="409"/>
        <v>44373</v>
      </c>
    </row>
    <row r="9747" spans="1:17" x14ac:dyDescent="0.25">
      <c r="A9747" s="45" t="s">
        <v>687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213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00</v>
      </c>
      <c r="N9747" s="60">
        <v>5662.2211991107279</v>
      </c>
      <c r="O9747" s="149">
        <v>44378</v>
      </c>
      <c r="P9747" s="149">
        <f t="shared" si="408"/>
        <v>44360</v>
      </c>
      <c r="Q9747" s="149">
        <f t="shared" si="409"/>
        <v>44373</v>
      </c>
    </row>
    <row r="9748" spans="1:17" x14ac:dyDescent="0.25">
      <c r="A9748" s="45" t="s">
        <v>686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213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00</v>
      </c>
      <c r="N9748" s="60">
        <v>3770.4643514259201</v>
      </c>
      <c r="O9748" s="149">
        <v>44378</v>
      </c>
      <c r="P9748" s="149">
        <f t="shared" si="408"/>
        <v>44360</v>
      </c>
      <c r="Q9748" s="149">
        <f t="shared" si="409"/>
        <v>44373</v>
      </c>
    </row>
    <row r="9749" spans="1:17" x14ac:dyDescent="0.25">
      <c r="A9749" s="45" t="s">
        <v>685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213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49">
        <v>44378</v>
      </c>
      <c r="P9749" s="149">
        <f t="shared" si="408"/>
        <v>44360</v>
      </c>
      <c r="Q9749" s="149">
        <f t="shared" si="409"/>
        <v>44373</v>
      </c>
    </row>
    <row r="9750" spans="1:17" x14ac:dyDescent="0.25">
      <c r="A9750" s="45" t="s">
        <v>684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213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49">
        <v>44378</v>
      </c>
      <c r="P9750" s="149">
        <f t="shared" si="408"/>
        <v>44360</v>
      </c>
      <c r="Q9750" s="149">
        <f t="shared" si="409"/>
        <v>44373</v>
      </c>
    </row>
    <row r="9751" spans="1:17" x14ac:dyDescent="0.25">
      <c r="A9751" s="45" t="s">
        <v>683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213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49">
        <v>44378</v>
      </c>
      <c r="P9751" s="149">
        <f t="shared" si="408"/>
        <v>44360</v>
      </c>
      <c r="Q9751" s="149">
        <f t="shared" si="409"/>
        <v>44373</v>
      </c>
    </row>
    <row r="9752" spans="1:17" x14ac:dyDescent="0.25">
      <c r="A9752" s="45" t="s">
        <v>682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213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49">
        <v>44378</v>
      </c>
      <c r="P9752" s="149">
        <f t="shared" si="408"/>
        <v>44360</v>
      </c>
      <c r="Q9752" s="149">
        <f t="shared" si="409"/>
        <v>44373</v>
      </c>
    </row>
    <row r="9753" spans="1:17" x14ac:dyDescent="0.25">
      <c r="A9753" s="45" t="s">
        <v>681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213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49">
        <v>44378</v>
      </c>
      <c r="P9753" s="149">
        <f t="shared" si="408"/>
        <v>44360</v>
      </c>
      <c r="Q9753" s="149">
        <f t="shared" si="409"/>
        <v>44373</v>
      </c>
    </row>
    <row r="9754" spans="1:17" x14ac:dyDescent="0.25">
      <c r="A9754" s="45" t="s">
        <v>680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213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49">
        <v>44378</v>
      </c>
      <c r="P9754" s="149">
        <f t="shared" si="408"/>
        <v>44360</v>
      </c>
      <c r="Q9754" s="149">
        <f t="shared" si="409"/>
        <v>44373</v>
      </c>
    </row>
    <row r="9755" spans="1:17" x14ac:dyDescent="0.25">
      <c r="A9755" s="45" t="s">
        <v>679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213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00</v>
      </c>
      <c r="N9755" s="60">
        <v>3987.7880100458565</v>
      </c>
      <c r="O9755" s="149">
        <v>44378</v>
      </c>
      <c r="P9755" s="149">
        <f t="shared" si="408"/>
        <v>44360</v>
      </c>
      <c r="Q9755" s="149">
        <f t="shared" si="409"/>
        <v>44373</v>
      </c>
    </row>
    <row r="9756" spans="1:17" x14ac:dyDescent="0.25">
      <c r="A9756" s="45" t="s">
        <v>678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213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49">
        <v>44378</v>
      </c>
      <c r="P9756" s="149">
        <f t="shared" si="408"/>
        <v>44360</v>
      </c>
      <c r="Q9756" s="149">
        <f t="shared" si="409"/>
        <v>44373</v>
      </c>
    </row>
    <row r="9757" spans="1:17" x14ac:dyDescent="0.25">
      <c r="A9757" s="45" t="s">
        <v>677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213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49">
        <v>44378</v>
      </c>
      <c r="P9757" s="149">
        <f t="shared" si="408"/>
        <v>44360</v>
      </c>
      <c r="Q9757" s="149">
        <f t="shared" si="409"/>
        <v>44373</v>
      </c>
    </row>
    <row r="9758" spans="1:17" x14ac:dyDescent="0.25">
      <c r="A9758" s="45" t="s">
        <v>676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213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00</v>
      </c>
      <c r="N9758" s="60">
        <v>3541.9841174851967</v>
      </c>
      <c r="O9758" s="149">
        <v>44378</v>
      </c>
      <c r="P9758" s="149">
        <f t="shared" si="408"/>
        <v>44360</v>
      </c>
      <c r="Q9758" s="149">
        <f t="shared" si="409"/>
        <v>44373</v>
      </c>
    </row>
    <row r="9759" spans="1:17" x14ac:dyDescent="0.25">
      <c r="A9759" s="45" t="s">
        <v>675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213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49">
        <v>44378</v>
      </c>
      <c r="P9759" s="149">
        <f t="shared" si="408"/>
        <v>44360</v>
      </c>
      <c r="Q9759" s="149">
        <f t="shared" si="409"/>
        <v>44373</v>
      </c>
    </row>
    <row r="9760" spans="1:17" x14ac:dyDescent="0.25">
      <c r="A9760" s="45" t="s">
        <v>674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213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49">
        <v>44378</v>
      </c>
      <c r="P9760" s="149">
        <f t="shared" si="408"/>
        <v>44360</v>
      </c>
      <c r="Q9760" s="149">
        <f t="shared" si="409"/>
        <v>44373</v>
      </c>
    </row>
    <row r="9761" spans="1:17" x14ac:dyDescent="0.25">
      <c r="A9761" s="45" t="s">
        <v>673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213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49">
        <v>44378</v>
      </c>
      <c r="P9761" s="149">
        <f t="shared" si="408"/>
        <v>44360</v>
      </c>
      <c r="Q9761" s="149">
        <f t="shared" si="409"/>
        <v>44373</v>
      </c>
    </row>
    <row r="9762" spans="1:17" x14ac:dyDescent="0.25">
      <c r="A9762" s="45" t="s">
        <v>672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213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49">
        <v>44378</v>
      </c>
      <c r="P9762" s="149">
        <f t="shared" si="408"/>
        <v>44360</v>
      </c>
      <c r="Q9762" s="149">
        <f t="shared" si="409"/>
        <v>44373</v>
      </c>
    </row>
    <row r="9763" spans="1:17" x14ac:dyDescent="0.25">
      <c r="A9763" s="45" t="s">
        <v>671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213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00</v>
      </c>
      <c r="N9763" s="60">
        <v>3479.0375794176189</v>
      </c>
      <c r="O9763" s="149">
        <v>44378</v>
      </c>
      <c r="P9763" s="149">
        <f t="shared" ref="P9763:P9826" si="410">O9763-18</f>
        <v>44360</v>
      </c>
      <c r="Q9763" s="149">
        <f t="shared" ref="Q9763:Q9826" si="411">O9763-5</f>
        <v>44373</v>
      </c>
    </row>
    <row r="9764" spans="1:17" x14ac:dyDescent="0.25">
      <c r="A9764" s="45" t="s">
        <v>670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213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49">
        <v>44378</v>
      </c>
      <c r="P9764" s="149">
        <f t="shared" si="410"/>
        <v>44360</v>
      </c>
      <c r="Q9764" s="149">
        <f t="shared" si="411"/>
        <v>44373</v>
      </c>
    </row>
    <row r="9765" spans="1:17" x14ac:dyDescent="0.25">
      <c r="A9765" s="45" t="s">
        <v>669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213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00</v>
      </c>
      <c r="N9765" s="60">
        <v>10544.223562731911</v>
      </c>
      <c r="O9765" s="149">
        <v>44378</v>
      </c>
      <c r="P9765" s="149">
        <f t="shared" si="410"/>
        <v>44360</v>
      </c>
      <c r="Q9765" s="149">
        <f t="shared" si="411"/>
        <v>44373</v>
      </c>
    </row>
    <row r="9766" spans="1:17" x14ac:dyDescent="0.25">
      <c r="A9766" s="45" t="s">
        <v>668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213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49">
        <v>44378</v>
      </c>
      <c r="P9766" s="149">
        <f t="shared" si="410"/>
        <v>44360</v>
      </c>
      <c r="Q9766" s="149">
        <f t="shared" si="411"/>
        <v>44373</v>
      </c>
    </row>
    <row r="9767" spans="1:17" x14ac:dyDescent="0.25">
      <c r="A9767" s="45" t="s">
        <v>667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213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49">
        <v>44378</v>
      </c>
      <c r="P9767" s="149">
        <f t="shared" si="410"/>
        <v>44360</v>
      </c>
      <c r="Q9767" s="149">
        <f t="shared" si="411"/>
        <v>44373</v>
      </c>
    </row>
    <row r="9768" spans="1:17" x14ac:dyDescent="0.25">
      <c r="A9768" s="45" t="s">
        <v>666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213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49">
        <v>44378</v>
      </c>
      <c r="P9768" s="149">
        <f t="shared" si="410"/>
        <v>44360</v>
      </c>
      <c r="Q9768" s="149">
        <f t="shared" si="411"/>
        <v>44373</v>
      </c>
    </row>
    <row r="9769" spans="1:17" x14ac:dyDescent="0.25">
      <c r="A9769" s="45" t="s">
        <v>665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213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49">
        <v>44378</v>
      </c>
      <c r="P9769" s="149">
        <f t="shared" si="410"/>
        <v>44360</v>
      </c>
      <c r="Q9769" s="149">
        <f t="shared" si="411"/>
        <v>44373</v>
      </c>
    </row>
    <row r="9770" spans="1:17" x14ac:dyDescent="0.25">
      <c r="A9770" s="45" t="s">
        <v>664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213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49">
        <v>44378</v>
      </c>
      <c r="P9770" s="149">
        <f t="shared" si="410"/>
        <v>44360</v>
      </c>
      <c r="Q9770" s="149">
        <f t="shared" si="411"/>
        <v>44373</v>
      </c>
    </row>
    <row r="9771" spans="1:17" x14ac:dyDescent="0.25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213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49">
        <v>44378</v>
      </c>
      <c r="P9771" s="149">
        <f t="shared" si="410"/>
        <v>44360</v>
      </c>
      <c r="Q9771" s="149">
        <f t="shared" si="411"/>
        <v>44373</v>
      </c>
    </row>
    <row r="9772" spans="1:17" x14ac:dyDescent="0.25">
      <c r="A9772" s="45" t="s">
        <v>663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213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49">
        <v>44378</v>
      </c>
      <c r="P9772" s="149">
        <f t="shared" si="410"/>
        <v>44360</v>
      </c>
      <c r="Q9772" s="149">
        <f t="shared" si="411"/>
        <v>44373</v>
      </c>
    </row>
    <row r="9773" spans="1:17" x14ac:dyDescent="0.25">
      <c r="A9773" s="45" t="s">
        <v>662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213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49">
        <v>44378</v>
      </c>
      <c r="P9773" s="149">
        <f t="shared" si="410"/>
        <v>44360</v>
      </c>
      <c r="Q9773" s="149">
        <f t="shared" si="411"/>
        <v>44373</v>
      </c>
    </row>
    <row r="9774" spans="1:17" x14ac:dyDescent="0.25">
      <c r="A9774" s="45" t="s">
        <v>661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213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49">
        <v>44378</v>
      </c>
      <c r="P9774" s="149">
        <f t="shared" si="410"/>
        <v>44360</v>
      </c>
      <c r="Q9774" s="149">
        <f t="shared" si="411"/>
        <v>44373</v>
      </c>
    </row>
    <row r="9775" spans="1:17" x14ac:dyDescent="0.25">
      <c r="A9775" s="45" t="s">
        <v>660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213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49">
        <v>44378</v>
      </c>
      <c r="P9775" s="149">
        <f t="shared" si="410"/>
        <v>44360</v>
      </c>
      <c r="Q9775" s="149">
        <f t="shared" si="411"/>
        <v>44373</v>
      </c>
    </row>
    <row r="9776" spans="1:17" x14ac:dyDescent="0.25">
      <c r="A9776" s="45" t="s">
        <v>659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213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00</v>
      </c>
      <c r="N9776" s="60">
        <v>5697.2140662409447</v>
      </c>
      <c r="O9776" s="149">
        <v>44378</v>
      </c>
      <c r="P9776" s="149">
        <f t="shared" si="410"/>
        <v>44360</v>
      </c>
      <c r="Q9776" s="149">
        <f t="shared" si="411"/>
        <v>44373</v>
      </c>
    </row>
    <row r="9777" spans="1:17" x14ac:dyDescent="0.25">
      <c r="A9777" s="45" t="s">
        <v>658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213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00</v>
      </c>
      <c r="N9777" s="60">
        <v>3663.2936661807948</v>
      </c>
      <c r="O9777" s="149">
        <v>44378</v>
      </c>
      <c r="P9777" s="149">
        <f t="shared" si="410"/>
        <v>44360</v>
      </c>
      <c r="Q9777" s="149">
        <f t="shared" si="411"/>
        <v>44373</v>
      </c>
    </row>
    <row r="9778" spans="1:17" x14ac:dyDescent="0.25">
      <c r="A9778" s="45" t="s">
        <v>657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213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49">
        <v>44378</v>
      </c>
      <c r="P9778" s="149">
        <f t="shared" si="410"/>
        <v>44360</v>
      </c>
      <c r="Q9778" s="149">
        <f t="shared" si="411"/>
        <v>44373</v>
      </c>
    </row>
    <row r="9779" spans="1:17" x14ac:dyDescent="0.25">
      <c r="A9779" s="45" t="s">
        <v>656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213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49">
        <v>44378</v>
      </c>
      <c r="P9779" s="149">
        <f t="shared" si="410"/>
        <v>44360</v>
      </c>
      <c r="Q9779" s="149">
        <f t="shared" si="411"/>
        <v>44373</v>
      </c>
    </row>
    <row r="9780" spans="1:17" x14ac:dyDescent="0.25">
      <c r="A9780" s="45" t="s">
        <v>655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213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49">
        <v>44378</v>
      </c>
      <c r="P9780" s="149">
        <f t="shared" si="410"/>
        <v>44360</v>
      </c>
      <c r="Q9780" s="149">
        <f t="shared" si="411"/>
        <v>44373</v>
      </c>
    </row>
    <row r="9781" spans="1:17" x14ac:dyDescent="0.25">
      <c r="A9781" s="45" t="s">
        <v>654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213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49">
        <v>44378</v>
      </c>
      <c r="P9781" s="149">
        <f t="shared" si="410"/>
        <v>44360</v>
      </c>
      <c r="Q9781" s="149">
        <f t="shared" si="411"/>
        <v>44373</v>
      </c>
    </row>
    <row r="9782" spans="1:17" x14ac:dyDescent="0.25">
      <c r="A9782" s="45" t="s">
        <v>653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213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49">
        <v>44378</v>
      </c>
      <c r="P9782" s="149">
        <f t="shared" si="410"/>
        <v>44360</v>
      </c>
      <c r="Q9782" s="149">
        <f t="shared" si="411"/>
        <v>44373</v>
      </c>
    </row>
    <row r="9783" spans="1:17" x14ac:dyDescent="0.25">
      <c r="A9783" s="45" t="s">
        <v>652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213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49">
        <v>44378</v>
      </c>
      <c r="P9783" s="149">
        <f t="shared" si="410"/>
        <v>44360</v>
      </c>
      <c r="Q9783" s="149">
        <f t="shared" si="411"/>
        <v>44373</v>
      </c>
    </row>
    <row r="9784" spans="1:17" x14ac:dyDescent="0.25">
      <c r="A9784" s="45" t="s">
        <v>651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213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49">
        <v>44378</v>
      </c>
      <c r="P9784" s="149">
        <f t="shared" si="410"/>
        <v>44360</v>
      </c>
      <c r="Q9784" s="149">
        <f t="shared" si="411"/>
        <v>44373</v>
      </c>
    </row>
    <row r="9785" spans="1:17" x14ac:dyDescent="0.25">
      <c r="A9785" s="45" t="s">
        <v>650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213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49">
        <v>44378</v>
      </c>
      <c r="P9785" s="149">
        <f t="shared" si="410"/>
        <v>44360</v>
      </c>
      <c r="Q9785" s="149">
        <f t="shared" si="411"/>
        <v>44373</v>
      </c>
    </row>
    <row r="9786" spans="1:17" x14ac:dyDescent="0.25">
      <c r="A9786" s="45" t="s">
        <v>649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213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49">
        <v>44378</v>
      </c>
      <c r="P9786" s="149">
        <f t="shared" si="410"/>
        <v>44360</v>
      </c>
      <c r="Q9786" s="149">
        <f t="shared" si="411"/>
        <v>44373</v>
      </c>
    </row>
    <row r="9787" spans="1:17" x14ac:dyDescent="0.25">
      <c r="A9787" s="45" t="s">
        <v>648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213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49">
        <v>44378</v>
      </c>
      <c r="P9787" s="149">
        <f t="shared" si="410"/>
        <v>44360</v>
      </c>
      <c r="Q9787" s="149">
        <f t="shared" si="411"/>
        <v>44373</v>
      </c>
    </row>
    <row r="9788" spans="1:17" x14ac:dyDescent="0.25">
      <c r="A9788" s="45" t="s">
        <v>647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213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49">
        <v>44378</v>
      </c>
      <c r="P9788" s="149">
        <f t="shared" si="410"/>
        <v>44360</v>
      </c>
      <c r="Q9788" s="149">
        <f t="shared" si="411"/>
        <v>44373</v>
      </c>
    </row>
    <row r="9789" spans="1:17" x14ac:dyDescent="0.25">
      <c r="A9789" s="45" t="s">
        <v>646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213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00</v>
      </c>
      <c r="N9789" s="60">
        <v>3905.1303697140797</v>
      </c>
      <c r="O9789" s="149">
        <v>44378</v>
      </c>
      <c r="P9789" s="149">
        <f t="shared" si="410"/>
        <v>44360</v>
      </c>
      <c r="Q9789" s="149">
        <f t="shared" si="411"/>
        <v>44373</v>
      </c>
    </row>
    <row r="9790" spans="1:17" x14ac:dyDescent="0.25">
      <c r="A9790" s="45" t="s">
        <v>645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213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00</v>
      </c>
      <c r="N9790" s="60">
        <v>4915.4678135036702</v>
      </c>
      <c r="O9790" s="149">
        <v>44378</v>
      </c>
      <c r="P9790" s="149">
        <f t="shared" si="410"/>
        <v>44360</v>
      </c>
      <c r="Q9790" s="149">
        <f t="shared" si="411"/>
        <v>44373</v>
      </c>
    </row>
    <row r="9791" spans="1:17" x14ac:dyDescent="0.25">
      <c r="A9791" s="45" t="s">
        <v>644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213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00</v>
      </c>
      <c r="N9791" s="60">
        <v>3094.925150706832</v>
      </c>
      <c r="O9791" s="149">
        <v>44378</v>
      </c>
      <c r="P9791" s="149">
        <f t="shared" si="410"/>
        <v>44360</v>
      </c>
      <c r="Q9791" s="149">
        <f t="shared" si="411"/>
        <v>44373</v>
      </c>
    </row>
    <row r="9792" spans="1:17" x14ac:dyDescent="0.25">
      <c r="A9792" s="45" t="s">
        <v>643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213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49">
        <v>44378</v>
      </c>
      <c r="P9792" s="149">
        <f t="shared" si="410"/>
        <v>44360</v>
      </c>
      <c r="Q9792" s="149">
        <f t="shared" si="411"/>
        <v>44373</v>
      </c>
    </row>
    <row r="9793" spans="1:17" x14ac:dyDescent="0.25">
      <c r="A9793" s="45" t="s">
        <v>642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213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49">
        <v>44378</v>
      </c>
      <c r="P9793" s="149">
        <f t="shared" si="410"/>
        <v>44360</v>
      </c>
      <c r="Q9793" s="149">
        <f t="shared" si="411"/>
        <v>44373</v>
      </c>
    </row>
    <row r="9794" spans="1:17" x14ac:dyDescent="0.25">
      <c r="A9794" s="45" t="s">
        <v>641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213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00</v>
      </c>
      <c r="N9794" s="60">
        <v>5174.4155639390128</v>
      </c>
      <c r="O9794" s="149">
        <v>44378</v>
      </c>
      <c r="P9794" s="149">
        <f t="shared" si="410"/>
        <v>44360</v>
      </c>
      <c r="Q9794" s="149">
        <f t="shared" si="411"/>
        <v>44373</v>
      </c>
    </row>
    <row r="9795" spans="1:17" x14ac:dyDescent="0.25">
      <c r="A9795" s="45" t="s">
        <v>640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213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49">
        <v>44378</v>
      </c>
      <c r="P9795" s="149">
        <f t="shared" si="410"/>
        <v>44360</v>
      </c>
      <c r="Q9795" s="149">
        <f t="shared" si="411"/>
        <v>44373</v>
      </c>
    </row>
    <row r="9796" spans="1:17" x14ac:dyDescent="0.25">
      <c r="A9796" s="45" t="s">
        <v>639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213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49">
        <v>44378</v>
      </c>
      <c r="P9796" s="149">
        <f t="shared" si="410"/>
        <v>44360</v>
      </c>
      <c r="Q9796" s="149">
        <f t="shared" si="411"/>
        <v>44373</v>
      </c>
    </row>
    <row r="9797" spans="1:17" x14ac:dyDescent="0.25">
      <c r="A9797" s="45" t="s">
        <v>638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213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00</v>
      </c>
      <c r="N9797" s="60">
        <v>3282.6172189968192</v>
      </c>
      <c r="O9797" s="149">
        <v>44378</v>
      </c>
      <c r="P9797" s="149">
        <f t="shared" si="410"/>
        <v>44360</v>
      </c>
      <c r="Q9797" s="149">
        <f t="shared" si="411"/>
        <v>44373</v>
      </c>
    </row>
    <row r="9798" spans="1:17" x14ac:dyDescent="0.25">
      <c r="A9798" s="45" t="s">
        <v>637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213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49">
        <v>44378</v>
      </c>
      <c r="P9798" s="149">
        <f t="shared" si="410"/>
        <v>44360</v>
      </c>
      <c r="Q9798" s="149">
        <f t="shared" si="411"/>
        <v>44373</v>
      </c>
    </row>
    <row r="9799" spans="1:17" x14ac:dyDescent="0.25">
      <c r="A9799" s="45" t="s">
        <v>636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213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00</v>
      </c>
      <c r="N9799" s="60">
        <v>4714.9933591535564</v>
      </c>
      <c r="O9799" s="149">
        <v>44378</v>
      </c>
      <c r="P9799" s="149">
        <f t="shared" si="410"/>
        <v>44360</v>
      </c>
      <c r="Q9799" s="149">
        <f t="shared" si="411"/>
        <v>44373</v>
      </c>
    </row>
    <row r="9800" spans="1:17" x14ac:dyDescent="0.25">
      <c r="A9800" s="45" t="s">
        <v>635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213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49">
        <v>44378</v>
      </c>
      <c r="P9800" s="149">
        <f t="shared" si="410"/>
        <v>44360</v>
      </c>
      <c r="Q9800" s="149">
        <f t="shared" si="411"/>
        <v>44373</v>
      </c>
    </row>
    <row r="9801" spans="1:17" x14ac:dyDescent="0.25">
      <c r="A9801" s="45" t="s">
        <v>634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213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49">
        <v>44378</v>
      </c>
      <c r="P9801" s="149">
        <f t="shared" si="410"/>
        <v>44360</v>
      </c>
      <c r="Q9801" s="149">
        <f t="shared" si="411"/>
        <v>44373</v>
      </c>
    </row>
    <row r="9802" spans="1:17" x14ac:dyDescent="0.25">
      <c r="A9802" s="45" t="s">
        <v>633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213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00</v>
      </c>
      <c r="N9802" s="60">
        <v>3307.6507007791861</v>
      </c>
      <c r="O9802" s="149">
        <v>44378</v>
      </c>
      <c r="P9802" s="149">
        <f t="shared" si="410"/>
        <v>44360</v>
      </c>
      <c r="Q9802" s="149">
        <f t="shared" si="411"/>
        <v>44373</v>
      </c>
    </row>
    <row r="9803" spans="1:17" x14ac:dyDescent="0.25">
      <c r="A9803" s="45" t="s">
        <v>632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213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49">
        <v>44378</v>
      </c>
      <c r="P9803" s="149">
        <f t="shared" si="410"/>
        <v>44360</v>
      </c>
      <c r="Q9803" s="149">
        <f t="shared" si="411"/>
        <v>44373</v>
      </c>
    </row>
    <row r="9804" spans="1:17" x14ac:dyDescent="0.25">
      <c r="A9804" s="45" t="s">
        <v>631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213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49">
        <v>44378</v>
      </c>
      <c r="P9804" s="149">
        <f t="shared" si="410"/>
        <v>44360</v>
      </c>
      <c r="Q9804" s="149">
        <f t="shared" si="411"/>
        <v>44373</v>
      </c>
    </row>
    <row r="9805" spans="1:17" x14ac:dyDescent="0.25">
      <c r="A9805" s="45" t="s">
        <v>630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213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49">
        <v>44378</v>
      </c>
      <c r="P9805" s="149">
        <f t="shared" si="410"/>
        <v>44360</v>
      </c>
      <c r="Q9805" s="149">
        <f t="shared" si="411"/>
        <v>44373</v>
      </c>
    </row>
    <row r="9806" spans="1:17" x14ac:dyDescent="0.25">
      <c r="A9806" s="45" t="s">
        <v>629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213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49">
        <v>44378</v>
      </c>
      <c r="P9806" s="149">
        <f t="shared" si="410"/>
        <v>44360</v>
      </c>
      <c r="Q9806" s="149">
        <f t="shared" si="411"/>
        <v>44373</v>
      </c>
    </row>
    <row r="9807" spans="1:17" x14ac:dyDescent="0.25">
      <c r="A9807" s="45" t="s">
        <v>628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213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49">
        <v>44378</v>
      </c>
      <c r="P9807" s="149">
        <f t="shared" si="410"/>
        <v>44360</v>
      </c>
      <c r="Q9807" s="149">
        <f t="shared" si="411"/>
        <v>44373</v>
      </c>
    </row>
    <row r="9808" spans="1:17" x14ac:dyDescent="0.25">
      <c r="A9808" s="45" t="s">
        <v>627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213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49">
        <v>44378</v>
      </c>
      <c r="P9808" s="149">
        <f t="shared" si="410"/>
        <v>44360</v>
      </c>
      <c r="Q9808" s="149">
        <f t="shared" si="411"/>
        <v>44373</v>
      </c>
    </row>
    <row r="9809" spans="1:17" x14ac:dyDescent="0.25">
      <c r="A9809" s="45" t="s">
        <v>626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213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00</v>
      </c>
      <c r="N9809" s="60">
        <v>5315.301559350447</v>
      </c>
      <c r="O9809" s="149">
        <v>44378</v>
      </c>
      <c r="P9809" s="149">
        <f t="shared" si="410"/>
        <v>44360</v>
      </c>
      <c r="Q9809" s="149">
        <f t="shared" si="411"/>
        <v>44373</v>
      </c>
    </row>
    <row r="9810" spans="1:17" x14ac:dyDescent="0.25">
      <c r="A9810" s="45" t="s">
        <v>625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213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00</v>
      </c>
      <c r="N9810" s="60">
        <v>4013.130768784355</v>
      </c>
      <c r="O9810" s="149">
        <v>44378</v>
      </c>
      <c r="P9810" s="149">
        <f t="shared" si="410"/>
        <v>44360</v>
      </c>
      <c r="Q9810" s="149">
        <f t="shared" si="411"/>
        <v>44373</v>
      </c>
    </row>
    <row r="9811" spans="1:17" x14ac:dyDescent="0.25">
      <c r="A9811" s="45" t="s">
        <v>624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213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00</v>
      </c>
      <c r="N9811" s="60">
        <v>3153.1084771172091</v>
      </c>
      <c r="O9811" s="149">
        <v>44378</v>
      </c>
      <c r="P9811" s="149">
        <f t="shared" si="410"/>
        <v>44360</v>
      </c>
      <c r="Q9811" s="149">
        <f t="shared" si="411"/>
        <v>44373</v>
      </c>
    </row>
    <row r="9812" spans="1:17" x14ac:dyDescent="0.25">
      <c r="A9812" s="45" t="s">
        <v>623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213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00</v>
      </c>
      <c r="N9812" s="60">
        <v>3365.3021665962442</v>
      </c>
      <c r="O9812" s="149">
        <v>44378</v>
      </c>
      <c r="P9812" s="149">
        <f t="shared" si="410"/>
        <v>44360</v>
      </c>
      <c r="Q9812" s="149">
        <f t="shared" si="411"/>
        <v>44373</v>
      </c>
    </row>
    <row r="9813" spans="1:17" x14ac:dyDescent="0.25">
      <c r="A9813" s="45" t="s">
        <v>622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213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49">
        <v>44378</v>
      </c>
      <c r="P9813" s="149">
        <f t="shared" si="410"/>
        <v>44360</v>
      </c>
      <c r="Q9813" s="149">
        <f t="shared" si="411"/>
        <v>44373</v>
      </c>
    </row>
    <row r="9814" spans="1:17" x14ac:dyDescent="0.25">
      <c r="A9814" s="45" t="s">
        <v>621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213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00</v>
      </c>
      <c r="N9814" s="60">
        <v>4109.8822310274973</v>
      </c>
      <c r="O9814" s="149">
        <v>44378</v>
      </c>
      <c r="P9814" s="149">
        <f t="shared" si="410"/>
        <v>44360</v>
      </c>
      <c r="Q9814" s="149">
        <f t="shared" si="411"/>
        <v>44373</v>
      </c>
    </row>
    <row r="9815" spans="1:17" x14ac:dyDescent="0.25">
      <c r="A9815" s="45" t="s">
        <v>620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213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49">
        <v>44378</v>
      </c>
      <c r="P9815" s="149">
        <f t="shared" si="410"/>
        <v>44360</v>
      </c>
      <c r="Q9815" s="149">
        <f t="shared" si="411"/>
        <v>44373</v>
      </c>
    </row>
    <row r="9816" spans="1:17" x14ac:dyDescent="0.25">
      <c r="A9816" s="45" t="s">
        <v>619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213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49">
        <v>44378</v>
      </c>
      <c r="P9816" s="149">
        <f t="shared" si="410"/>
        <v>44360</v>
      </c>
      <c r="Q9816" s="149">
        <f t="shared" si="411"/>
        <v>44373</v>
      </c>
    </row>
    <row r="9817" spans="1:17" x14ac:dyDescent="0.25">
      <c r="A9817" s="45" t="s">
        <v>618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213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00</v>
      </c>
      <c r="N9817" s="60">
        <v>5191.5966231788407</v>
      </c>
      <c r="O9817" s="149">
        <v>44378</v>
      </c>
      <c r="P9817" s="149">
        <f t="shared" si="410"/>
        <v>44360</v>
      </c>
      <c r="Q9817" s="149">
        <f t="shared" si="411"/>
        <v>44373</v>
      </c>
    </row>
    <row r="9818" spans="1:17" x14ac:dyDescent="0.25">
      <c r="A9818" s="45" t="s">
        <v>617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213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49">
        <v>44378</v>
      </c>
      <c r="P9818" s="149">
        <f t="shared" si="410"/>
        <v>44360</v>
      </c>
      <c r="Q9818" s="149">
        <f t="shared" si="411"/>
        <v>44373</v>
      </c>
    </row>
    <row r="9819" spans="1:17" x14ac:dyDescent="0.25">
      <c r="A9819" s="45" t="s">
        <v>616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213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00</v>
      </c>
      <c r="N9819" s="60">
        <v>2781.7181433643914</v>
      </c>
      <c r="O9819" s="149">
        <v>44378</v>
      </c>
      <c r="P9819" s="149">
        <f t="shared" si="410"/>
        <v>44360</v>
      </c>
      <c r="Q9819" s="149">
        <f t="shared" si="411"/>
        <v>44373</v>
      </c>
    </row>
    <row r="9820" spans="1:17" x14ac:dyDescent="0.25">
      <c r="A9820" s="45" t="s">
        <v>615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213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49">
        <v>44378</v>
      </c>
      <c r="P9820" s="149">
        <f t="shared" si="410"/>
        <v>44360</v>
      </c>
      <c r="Q9820" s="149">
        <f t="shared" si="411"/>
        <v>44373</v>
      </c>
    </row>
    <row r="9821" spans="1:17" x14ac:dyDescent="0.25">
      <c r="A9821" s="45" t="s">
        <v>614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213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49">
        <v>44378</v>
      </c>
      <c r="P9821" s="149">
        <f t="shared" si="410"/>
        <v>44360</v>
      </c>
      <c r="Q9821" s="149">
        <f t="shared" si="411"/>
        <v>44373</v>
      </c>
    </row>
    <row r="9822" spans="1:17" x14ac:dyDescent="0.25">
      <c r="A9822" s="45" t="s">
        <v>613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213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00</v>
      </c>
      <c r="N9822" s="60">
        <v>3875.192422368219</v>
      </c>
      <c r="O9822" s="149">
        <v>44378</v>
      </c>
      <c r="P9822" s="149">
        <f t="shared" si="410"/>
        <v>44360</v>
      </c>
      <c r="Q9822" s="149">
        <f t="shared" si="411"/>
        <v>44373</v>
      </c>
    </row>
    <row r="9823" spans="1:17" x14ac:dyDescent="0.25">
      <c r="A9823" s="45" t="s">
        <v>612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213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00</v>
      </c>
      <c r="N9823" s="60">
        <v>6102.9308105507325</v>
      </c>
      <c r="O9823" s="149">
        <v>44378</v>
      </c>
      <c r="P9823" s="149">
        <f t="shared" si="410"/>
        <v>44360</v>
      </c>
      <c r="Q9823" s="149">
        <f t="shared" si="411"/>
        <v>44373</v>
      </c>
    </row>
    <row r="9824" spans="1:17" x14ac:dyDescent="0.25">
      <c r="A9824" s="45" t="s">
        <v>611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213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49">
        <v>44378</v>
      </c>
      <c r="P9824" s="149">
        <f t="shared" si="410"/>
        <v>44360</v>
      </c>
      <c r="Q9824" s="149">
        <f t="shared" si="411"/>
        <v>44373</v>
      </c>
    </row>
    <row r="9825" spans="1:17" x14ac:dyDescent="0.25">
      <c r="A9825" s="45" t="s">
        <v>610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213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49">
        <v>44378</v>
      </c>
      <c r="P9825" s="149">
        <f t="shared" si="410"/>
        <v>44360</v>
      </c>
      <c r="Q9825" s="149">
        <f t="shared" si="411"/>
        <v>44373</v>
      </c>
    </row>
    <row r="9826" spans="1:17" x14ac:dyDescent="0.25">
      <c r="A9826" s="45" t="s">
        <v>609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213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00</v>
      </c>
      <c r="N9826" s="60">
        <v>3259.5675620883899</v>
      </c>
      <c r="O9826" s="149">
        <v>44378</v>
      </c>
      <c r="P9826" s="149">
        <f t="shared" si="410"/>
        <v>44360</v>
      </c>
      <c r="Q9826" s="149">
        <f t="shared" si="411"/>
        <v>44373</v>
      </c>
    </row>
    <row r="9827" spans="1:17" x14ac:dyDescent="0.25">
      <c r="A9827" s="45" t="s">
        <v>608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213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00</v>
      </c>
      <c r="N9827" s="60">
        <v>5187.2390641435968</v>
      </c>
      <c r="O9827" s="149">
        <v>44378</v>
      </c>
      <c r="P9827" s="149">
        <f t="shared" ref="P9827:P9885" si="412">O9827-18</f>
        <v>44360</v>
      </c>
      <c r="Q9827" s="149">
        <f t="shared" ref="Q9827:Q9885" si="413">O9827-5</f>
        <v>44373</v>
      </c>
    </row>
    <row r="9828" spans="1:17" x14ac:dyDescent="0.25">
      <c r="A9828" s="45" t="s">
        <v>607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213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49">
        <v>44378</v>
      </c>
      <c r="P9828" s="149">
        <f t="shared" si="412"/>
        <v>44360</v>
      </c>
      <c r="Q9828" s="149">
        <f t="shared" si="413"/>
        <v>44373</v>
      </c>
    </row>
    <row r="9829" spans="1:17" x14ac:dyDescent="0.25">
      <c r="A9829" s="45" t="s">
        <v>606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213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49">
        <v>44378</v>
      </c>
      <c r="P9829" s="149">
        <f t="shared" si="412"/>
        <v>44360</v>
      </c>
      <c r="Q9829" s="149">
        <f t="shared" si="413"/>
        <v>44373</v>
      </c>
    </row>
    <row r="9830" spans="1:17" x14ac:dyDescent="0.25">
      <c r="A9830" s="45" t="s">
        <v>605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213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49">
        <v>44378</v>
      </c>
      <c r="P9830" s="149">
        <f t="shared" si="412"/>
        <v>44360</v>
      </c>
      <c r="Q9830" s="149">
        <f t="shared" si="413"/>
        <v>44373</v>
      </c>
    </row>
    <row r="9831" spans="1:17" x14ac:dyDescent="0.25">
      <c r="A9831" s="45" t="s">
        <v>604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213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49">
        <v>44378</v>
      </c>
      <c r="P9831" s="149">
        <f t="shared" si="412"/>
        <v>44360</v>
      </c>
      <c r="Q9831" s="149">
        <f t="shared" si="413"/>
        <v>44373</v>
      </c>
    </row>
    <row r="9832" spans="1:17" x14ac:dyDescent="0.25">
      <c r="A9832" s="45" t="s">
        <v>603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213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49">
        <v>44378</v>
      </c>
      <c r="P9832" s="149">
        <f t="shared" si="412"/>
        <v>44360</v>
      </c>
      <c r="Q9832" s="149">
        <f t="shared" si="413"/>
        <v>44373</v>
      </c>
    </row>
    <row r="9833" spans="1:17" x14ac:dyDescent="0.25">
      <c r="A9833" s="45" t="s">
        <v>602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213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00</v>
      </c>
      <c r="N9833" s="60">
        <v>3714.8068846026727</v>
      </c>
      <c r="O9833" s="149">
        <v>44378</v>
      </c>
      <c r="P9833" s="149">
        <f t="shared" si="412"/>
        <v>44360</v>
      </c>
      <c r="Q9833" s="149">
        <f t="shared" si="413"/>
        <v>44373</v>
      </c>
    </row>
    <row r="9834" spans="1:17" x14ac:dyDescent="0.25">
      <c r="A9834" s="45" t="s">
        <v>601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213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49">
        <v>44378</v>
      </c>
      <c r="P9834" s="149">
        <f t="shared" si="412"/>
        <v>44360</v>
      </c>
      <c r="Q9834" s="149">
        <f t="shared" si="413"/>
        <v>44373</v>
      </c>
    </row>
    <row r="9835" spans="1:17" x14ac:dyDescent="0.25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213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49">
        <v>44378</v>
      </c>
      <c r="P9835" s="149">
        <f t="shared" si="412"/>
        <v>44360</v>
      </c>
      <c r="Q9835" s="149">
        <f t="shared" si="413"/>
        <v>44373</v>
      </c>
    </row>
    <row r="9836" spans="1:17" x14ac:dyDescent="0.25">
      <c r="A9836" s="45" t="s">
        <v>600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213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49">
        <v>44378</v>
      </c>
      <c r="P9836" s="149">
        <f t="shared" si="412"/>
        <v>44360</v>
      </c>
      <c r="Q9836" s="149">
        <f t="shared" si="413"/>
        <v>44373</v>
      </c>
    </row>
    <row r="9837" spans="1:17" x14ac:dyDescent="0.25">
      <c r="A9837" s="45" t="s">
        <v>599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213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49">
        <v>44378</v>
      </c>
      <c r="P9837" s="149">
        <f t="shared" si="412"/>
        <v>44360</v>
      </c>
      <c r="Q9837" s="149">
        <f t="shared" si="413"/>
        <v>44373</v>
      </c>
    </row>
    <row r="9838" spans="1:17" x14ac:dyDescent="0.25">
      <c r="A9838" s="45" t="s">
        <v>598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213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49">
        <v>44378</v>
      </c>
      <c r="P9838" s="149">
        <f t="shared" si="412"/>
        <v>44360</v>
      </c>
      <c r="Q9838" s="149">
        <f t="shared" si="413"/>
        <v>44373</v>
      </c>
    </row>
    <row r="9839" spans="1:17" x14ac:dyDescent="0.25">
      <c r="A9839" s="45" t="s">
        <v>597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213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49">
        <v>44378</v>
      </c>
      <c r="P9839" s="149">
        <f t="shared" si="412"/>
        <v>44360</v>
      </c>
      <c r="Q9839" s="149">
        <f t="shared" si="413"/>
        <v>44373</v>
      </c>
    </row>
    <row r="9840" spans="1:17" x14ac:dyDescent="0.25">
      <c r="A9840" s="45" t="s">
        <v>596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213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49">
        <v>44378</v>
      </c>
      <c r="P9840" s="149">
        <f t="shared" si="412"/>
        <v>44360</v>
      </c>
      <c r="Q9840" s="149">
        <f t="shared" si="413"/>
        <v>44373</v>
      </c>
    </row>
    <row r="9841" spans="1:17" x14ac:dyDescent="0.25">
      <c r="A9841" s="45" t="s">
        <v>595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213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00</v>
      </c>
      <c r="N9841" s="60">
        <v>6537.5271022937541</v>
      </c>
      <c r="O9841" s="149">
        <v>44378</v>
      </c>
      <c r="P9841" s="149">
        <f t="shared" si="412"/>
        <v>44360</v>
      </c>
      <c r="Q9841" s="149">
        <f t="shared" si="413"/>
        <v>44373</v>
      </c>
    </row>
    <row r="9842" spans="1:17" x14ac:dyDescent="0.25">
      <c r="A9842" s="45" t="s">
        <v>594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213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00</v>
      </c>
      <c r="N9842" s="60">
        <v>4842.3355687386747</v>
      </c>
      <c r="O9842" s="149">
        <v>44378</v>
      </c>
      <c r="P9842" s="149">
        <f t="shared" si="412"/>
        <v>44360</v>
      </c>
      <c r="Q9842" s="149">
        <f t="shared" si="413"/>
        <v>44373</v>
      </c>
    </row>
    <row r="9843" spans="1:17" x14ac:dyDescent="0.25">
      <c r="A9843" s="45" t="s">
        <v>593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213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00</v>
      </c>
      <c r="N9843" s="60">
        <v>2633.8467561418984</v>
      </c>
      <c r="O9843" s="149">
        <v>44378</v>
      </c>
      <c r="P9843" s="149">
        <f t="shared" si="412"/>
        <v>44360</v>
      </c>
      <c r="Q9843" s="149">
        <f t="shared" si="413"/>
        <v>44373</v>
      </c>
    </row>
    <row r="9844" spans="1:17" x14ac:dyDescent="0.25">
      <c r="A9844" s="45" t="s">
        <v>592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213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00</v>
      </c>
      <c r="N9844" s="60">
        <v>2498.9335895010117</v>
      </c>
      <c r="O9844" s="149">
        <v>44378</v>
      </c>
      <c r="P9844" s="149">
        <f t="shared" si="412"/>
        <v>44360</v>
      </c>
      <c r="Q9844" s="149">
        <f t="shared" si="413"/>
        <v>44373</v>
      </c>
    </row>
    <row r="9845" spans="1:17" x14ac:dyDescent="0.25">
      <c r="A9845" s="45" t="s">
        <v>591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213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49">
        <v>44378</v>
      </c>
      <c r="P9845" s="149">
        <f t="shared" si="412"/>
        <v>44360</v>
      </c>
      <c r="Q9845" s="149">
        <f t="shared" si="413"/>
        <v>44373</v>
      </c>
    </row>
    <row r="9846" spans="1:17" x14ac:dyDescent="0.25">
      <c r="A9846" s="45" t="s">
        <v>590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213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49">
        <v>44378</v>
      </c>
      <c r="P9846" s="149">
        <f t="shared" si="412"/>
        <v>44360</v>
      </c>
      <c r="Q9846" s="149">
        <f t="shared" si="413"/>
        <v>44373</v>
      </c>
    </row>
    <row r="9847" spans="1:17" x14ac:dyDescent="0.25">
      <c r="A9847" s="45" t="s">
        <v>589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213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49">
        <v>44378</v>
      </c>
      <c r="P9847" s="149">
        <f t="shared" si="412"/>
        <v>44360</v>
      </c>
      <c r="Q9847" s="149">
        <f t="shared" si="413"/>
        <v>44373</v>
      </c>
    </row>
    <row r="9848" spans="1:17" x14ac:dyDescent="0.25">
      <c r="A9848" s="45" t="s">
        <v>588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213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49">
        <v>44378</v>
      </c>
      <c r="P9848" s="149">
        <f t="shared" si="412"/>
        <v>44360</v>
      </c>
      <c r="Q9848" s="149">
        <f t="shared" si="413"/>
        <v>44373</v>
      </c>
    </row>
    <row r="9849" spans="1:17" x14ac:dyDescent="0.25">
      <c r="A9849" s="45" t="s">
        <v>587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213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49">
        <v>44378</v>
      </c>
      <c r="P9849" s="149">
        <f t="shared" si="412"/>
        <v>44360</v>
      </c>
      <c r="Q9849" s="149">
        <f t="shared" si="413"/>
        <v>44373</v>
      </c>
    </row>
    <row r="9850" spans="1:17" x14ac:dyDescent="0.25">
      <c r="A9850" s="45" t="s">
        <v>586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213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49">
        <v>44378</v>
      </c>
      <c r="P9850" s="149">
        <f t="shared" si="412"/>
        <v>44360</v>
      </c>
      <c r="Q9850" s="149">
        <f t="shared" si="413"/>
        <v>44373</v>
      </c>
    </row>
    <row r="9851" spans="1:17" x14ac:dyDescent="0.25">
      <c r="A9851" s="45" t="s">
        <v>585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213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49">
        <v>44378</v>
      </c>
      <c r="P9851" s="149">
        <f t="shared" si="412"/>
        <v>44360</v>
      </c>
      <c r="Q9851" s="149">
        <f t="shared" si="413"/>
        <v>44373</v>
      </c>
    </row>
    <row r="9852" spans="1:17" x14ac:dyDescent="0.25">
      <c r="A9852" s="45" t="s">
        <v>584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213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49">
        <v>44378</v>
      </c>
      <c r="P9852" s="149">
        <f t="shared" si="412"/>
        <v>44360</v>
      </c>
      <c r="Q9852" s="149">
        <f t="shared" si="413"/>
        <v>44373</v>
      </c>
    </row>
    <row r="9853" spans="1:17" x14ac:dyDescent="0.25">
      <c r="A9853" s="45" t="s">
        <v>583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213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49">
        <v>44378</v>
      </c>
      <c r="P9853" s="149">
        <f t="shared" si="412"/>
        <v>44360</v>
      </c>
      <c r="Q9853" s="149">
        <f t="shared" si="413"/>
        <v>44373</v>
      </c>
    </row>
    <row r="9854" spans="1:17" x14ac:dyDescent="0.25">
      <c r="A9854" s="45" t="s">
        <v>582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213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00</v>
      </c>
      <c r="N9854" s="60">
        <v>4157.8243885996199</v>
      </c>
      <c r="O9854" s="149">
        <v>44378</v>
      </c>
      <c r="P9854" s="149">
        <f t="shared" si="412"/>
        <v>44360</v>
      </c>
      <c r="Q9854" s="149">
        <f t="shared" si="413"/>
        <v>44373</v>
      </c>
    </row>
    <row r="9855" spans="1:17" x14ac:dyDescent="0.25">
      <c r="A9855" s="45" t="s">
        <v>581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213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49">
        <v>44378</v>
      </c>
      <c r="P9855" s="149">
        <f t="shared" si="412"/>
        <v>44360</v>
      </c>
      <c r="Q9855" s="149">
        <f t="shared" si="413"/>
        <v>44373</v>
      </c>
    </row>
    <row r="9856" spans="1:17" x14ac:dyDescent="0.25">
      <c r="A9856" s="45" t="s">
        <v>580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213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49">
        <v>44378</v>
      </c>
      <c r="P9856" s="149">
        <f t="shared" si="412"/>
        <v>44360</v>
      </c>
      <c r="Q9856" s="149">
        <f t="shared" si="413"/>
        <v>44373</v>
      </c>
    </row>
    <row r="9857" spans="1:17" x14ac:dyDescent="0.25">
      <c r="A9857" s="45" t="s">
        <v>579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213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49">
        <v>44378</v>
      </c>
      <c r="P9857" s="149">
        <f t="shared" si="412"/>
        <v>44360</v>
      </c>
      <c r="Q9857" s="149">
        <f t="shared" si="413"/>
        <v>44373</v>
      </c>
    </row>
    <row r="9858" spans="1:17" x14ac:dyDescent="0.25">
      <c r="A9858" s="45" t="s">
        <v>578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213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49">
        <v>44378</v>
      </c>
      <c r="P9858" s="149">
        <f t="shared" si="412"/>
        <v>44360</v>
      </c>
      <c r="Q9858" s="149">
        <f t="shared" si="413"/>
        <v>44373</v>
      </c>
    </row>
    <row r="9859" spans="1:17" x14ac:dyDescent="0.25">
      <c r="A9859" s="45" t="s">
        <v>577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213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49">
        <v>44378</v>
      </c>
      <c r="P9859" s="149">
        <f t="shared" si="412"/>
        <v>44360</v>
      </c>
      <c r="Q9859" s="149">
        <f t="shared" si="413"/>
        <v>44373</v>
      </c>
    </row>
    <row r="9860" spans="1:17" x14ac:dyDescent="0.25">
      <c r="A9860" s="45" t="s">
        <v>576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213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00</v>
      </c>
      <c r="N9860" s="60">
        <v>3238.9617611615613</v>
      </c>
      <c r="O9860" s="149">
        <v>44378</v>
      </c>
      <c r="P9860" s="149">
        <f t="shared" si="412"/>
        <v>44360</v>
      </c>
      <c r="Q9860" s="149">
        <f t="shared" si="413"/>
        <v>44373</v>
      </c>
    </row>
    <row r="9861" spans="1:17" x14ac:dyDescent="0.25">
      <c r="A9861" s="45" t="s">
        <v>575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213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49">
        <v>44378</v>
      </c>
      <c r="P9861" s="149">
        <f t="shared" si="412"/>
        <v>44360</v>
      </c>
      <c r="Q9861" s="149">
        <f t="shared" si="413"/>
        <v>44373</v>
      </c>
    </row>
    <row r="9862" spans="1:17" x14ac:dyDescent="0.25">
      <c r="A9862" s="45" t="s">
        <v>574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213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49">
        <v>44378</v>
      </c>
      <c r="P9862" s="149">
        <f t="shared" si="412"/>
        <v>44360</v>
      </c>
      <c r="Q9862" s="149">
        <f t="shared" si="413"/>
        <v>44373</v>
      </c>
    </row>
    <row r="9863" spans="1:17" x14ac:dyDescent="0.25">
      <c r="A9863" s="45" t="s">
        <v>573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213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49">
        <v>44378</v>
      </c>
      <c r="P9863" s="149">
        <f t="shared" si="412"/>
        <v>44360</v>
      </c>
      <c r="Q9863" s="149">
        <f t="shared" si="413"/>
        <v>44373</v>
      </c>
    </row>
    <row r="9864" spans="1:17" x14ac:dyDescent="0.25">
      <c r="A9864" s="45" t="s">
        <v>572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213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49">
        <v>44378</v>
      </c>
      <c r="P9864" s="149">
        <f t="shared" si="412"/>
        <v>44360</v>
      </c>
      <c r="Q9864" s="149">
        <f t="shared" si="413"/>
        <v>44373</v>
      </c>
    </row>
    <row r="9865" spans="1:17" x14ac:dyDescent="0.25">
      <c r="A9865" s="45" t="s">
        <v>571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213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00</v>
      </c>
      <c r="N9865" s="60">
        <v>2788.5430901788468</v>
      </c>
      <c r="O9865" s="149">
        <v>44378</v>
      </c>
      <c r="P9865" s="149">
        <f t="shared" si="412"/>
        <v>44360</v>
      </c>
      <c r="Q9865" s="149">
        <f t="shared" si="413"/>
        <v>44373</v>
      </c>
    </row>
    <row r="9866" spans="1:17" x14ac:dyDescent="0.25">
      <c r="A9866" s="45" t="s">
        <v>570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213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00</v>
      </c>
      <c r="N9866" s="60">
        <v>7630.8603979863683</v>
      </c>
      <c r="O9866" s="149">
        <v>44378</v>
      </c>
      <c r="P9866" s="149">
        <f t="shared" si="412"/>
        <v>44360</v>
      </c>
      <c r="Q9866" s="149">
        <f t="shared" si="413"/>
        <v>44373</v>
      </c>
    </row>
    <row r="9867" spans="1:17" x14ac:dyDescent="0.25">
      <c r="A9867" s="45" t="s">
        <v>569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213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49">
        <v>44378</v>
      </c>
      <c r="P9867" s="149">
        <f t="shared" si="412"/>
        <v>44360</v>
      </c>
      <c r="Q9867" s="149">
        <f t="shared" si="413"/>
        <v>44373</v>
      </c>
    </row>
    <row r="9868" spans="1:17" x14ac:dyDescent="0.25">
      <c r="A9868" s="45" t="s">
        <v>568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213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00</v>
      </c>
      <c r="N9868" s="60">
        <v>5777.403392345961</v>
      </c>
      <c r="O9868" s="149">
        <v>44378</v>
      </c>
      <c r="P9868" s="149">
        <f t="shared" si="412"/>
        <v>44360</v>
      </c>
      <c r="Q9868" s="149">
        <f t="shared" si="413"/>
        <v>44373</v>
      </c>
    </row>
    <row r="9869" spans="1:17" x14ac:dyDescent="0.25">
      <c r="A9869" s="45" t="s">
        <v>567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213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00</v>
      </c>
      <c r="N9869" s="60">
        <v>4277.5272159163196</v>
      </c>
      <c r="O9869" s="149">
        <v>44378</v>
      </c>
      <c r="P9869" s="149">
        <f t="shared" si="412"/>
        <v>44360</v>
      </c>
      <c r="Q9869" s="149">
        <f t="shared" si="413"/>
        <v>44373</v>
      </c>
    </row>
    <row r="9870" spans="1:17" x14ac:dyDescent="0.25">
      <c r="A9870" s="45" t="s">
        <v>566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213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49">
        <v>44378</v>
      </c>
      <c r="P9870" s="149">
        <f t="shared" si="412"/>
        <v>44360</v>
      </c>
      <c r="Q9870" s="149">
        <f t="shared" si="413"/>
        <v>44373</v>
      </c>
    </row>
    <row r="9871" spans="1:17" x14ac:dyDescent="0.25">
      <c r="A9871" s="45" t="s">
        <v>565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213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49">
        <v>44378</v>
      </c>
      <c r="P9871" s="149">
        <f t="shared" si="412"/>
        <v>44360</v>
      </c>
      <c r="Q9871" s="149">
        <f t="shared" si="413"/>
        <v>44373</v>
      </c>
    </row>
    <row r="9872" spans="1:17" x14ac:dyDescent="0.25">
      <c r="A9872" s="45" t="s">
        <v>564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213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49">
        <v>44378</v>
      </c>
      <c r="P9872" s="149">
        <f t="shared" si="412"/>
        <v>44360</v>
      </c>
      <c r="Q9872" s="149">
        <f t="shared" si="413"/>
        <v>44373</v>
      </c>
    </row>
    <row r="9873" spans="1:17" x14ac:dyDescent="0.25">
      <c r="A9873" s="45" t="s">
        <v>563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213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49">
        <v>44378</v>
      </c>
      <c r="P9873" s="149">
        <f t="shared" si="412"/>
        <v>44360</v>
      </c>
      <c r="Q9873" s="149">
        <f t="shared" si="413"/>
        <v>44373</v>
      </c>
    </row>
    <row r="9874" spans="1:17" x14ac:dyDescent="0.25">
      <c r="A9874" s="45" t="s">
        <v>562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213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49">
        <v>44378</v>
      </c>
      <c r="P9874" s="149">
        <f t="shared" si="412"/>
        <v>44360</v>
      </c>
      <c r="Q9874" s="149">
        <f t="shared" si="413"/>
        <v>44373</v>
      </c>
    </row>
    <row r="9875" spans="1:17" x14ac:dyDescent="0.25">
      <c r="A9875" s="45" t="s">
        <v>561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213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49">
        <v>44378</v>
      </c>
      <c r="P9875" s="149">
        <f t="shared" si="412"/>
        <v>44360</v>
      </c>
      <c r="Q9875" s="149">
        <f t="shared" si="413"/>
        <v>44373</v>
      </c>
    </row>
    <row r="9876" spans="1:17" x14ac:dyDescent="0.25">
      <c r="A9876" s="45" t="s">
        <v>560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213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00</v>
      </c>
      <c r="N9876" s="60">
        <v>3492.7643789614576</v>
      </c>
      <c r="O9876" s="149">
        <v>44378</v>
      </c>
      <c r="P9876" s="149">
        <f t="shared" si="412"/>
        <v>44360</v>
      </c>
      <c r="Q9876" s="149">
        <f t="shared" si="413"/>
        <v>44373</v>
      </c>
    </row>
    <row r="9877" spans="1:17" x14ac:dyDescent="0.25">
      <c r="A9877" s="45" t="s">
        <v>559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213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49">
        <v>44378</v>
      </c>
      <c r="P9877" s="149">
        <f t="shared" si="412"/>
        <v>44360</v>
      </c>
      <c r="Q9877" s="149">
        <f t="shared" si="413"/>
        <v>44373</v>
      </c>
    </row>
    <row r="9878" spans="1:17" x14ac:dyDescent="0.25">
      <c r="A9878" s="45" t="s">
        <v>558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213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49">
        <v>44378</v>
      </c>
      <c r="P9878" s="149">
        <f t="shared" si="412"/>
        <v>44360</v>
      </c>
      <c r="Q9878" s="149">
        <f t="shared" si="413"/>
        <v>44373</v>
      </c>
    </row>
    <row r="9879" spans="1:17" x14ac:dyDescent="0.25">
      <c r="A9879" s="45" t="s">
        <v>557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213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49">
        <v>44378</v>
      </c>
      <c r="P9879" s="149">
        <f t="shared" si="412"/>
        <v>44360</v>
      </c>
      <c r="Q9879" s="149">
        <f t="shared" si="413"/>
        <v>44373</v>
      </c>
    </row>
    <row r="9880" spans="1:17" x14ac:dyDescent="0.25">
      <c r="A9880" s="45" t="s">
        <v>556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213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49">
        <v>44378</v>
      </c>
      <c r="P9880" s="149">
        <f t="shared" si="412"/>
        <v>44360</v>
      </c>
      <c r="Q9880" s="149">
        <f t="shared" si="413"/>
        <v>44373</v>
      </c>
    </row>
    <row r="9881" spans="1:17" x14ac:dyDescent="0.25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213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49">
        <v>44378</v>
      </c>
      <c r="P9881" s="149">
        <f t="shared" si="412"/>
        <v>44360</v>
      </c>
      <c r="Q9881" s="149">
        <f t="shared" si="413"/>
        <v>44373</v>
      </c>
    </row>
    <row r="9882" spans="1:17" x14ac:dyDescent="0.25">
      <c r="A9882" s="45" t="s">
        <v>555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213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49">
        <v>44378</v>
      </c>
      <c r="P9882" s="149">
        <f t="shared" si="412"/>
        <v>44360</v>
      </c>
      <c r="Q9882" s="149">
        <f t="shared" si="413"/>
        <v>44373</v>
      </c>
    </row>
    <row r="9883" spans="1:17" x14ac:dyDescent="0.25">
      <c r="A9883" s="45" t="s">
        <v>554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213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49">
        <v>44378</v>
      </c>
      <c r="P9883" s="149">
        <f t="shared" si="412"/>
        <v>44360</v>
      </c>
      <c r="Q9883" s="149">
        <f t="shared" si="413"/>
        <v>44373</v>
      </c>
    </row>
    <row r="9884" spans="1:17" x14ac:dyDescent="0.25">
      <c r="A9884" s="45" t="s">
        <v>553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213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00</v>
      </c>
      <c r="N9884" s="60">
        <v>2938.2798760113151</v>
      </c>
      <c r="O9884" s="149">
        <v>44378</v>
      </c>
      <c r="P9884" s="149">
        <f t="shared" si="412"/>
        <v>44360</v>
      </c>
      <c r="Q9884" s="149">
        <f t="shared" si="413"/>
        <v>44373</v>
      </c>
    </row>
    <row r="9885" spans="1:17" x14ac:dyDescent="0.25">
      <c r="A9885" s="29" t="s">
        <v>37</v>
      </c>
      <c r="B9885" s="135" t="s">
        <v>898</v>
      </c>
      <c r="C9885" s="181">
        <v>6964382.5242290385</v>
      </c>
      <c r="D9885" s="56">
        <v>663822</v>
      </c>
      <c r="E9885" s="56">
        <v>949</v>
      </c>
      <c r="F9885" s="55">
        <v>1</v>
      </c>
      <c r="G9885" s="213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49">
        <v>44378</v>
      </c>
      <c r="P9885" s="149">
        <f t="shared" si="412"/>
        <v>44360</v>
      </c>
      <c r="Q9885" s="149">
        <f t="shared" si="413"/>
        <v>44373</v>
      </c>
    </row>
    <row r="9886" spans="1:17" x14ac:dyDescent="0.25">
      <c r="A9886" s="45" t="s">
        <v>895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213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49">
        <v>44385</v>
      </c>
      <c r="P9886" s="149">
        <f t="shared" ref="P9886" si="414">O9886-18</f>
        <v>44367</v>
      </c>
      <c r="Q9886" s="149">
        <f t="shared" ref="Q9886" si="415">O9886-5</f>
        <v>44380</v>
      </c>
    </row>
    <row r="9887" spans="1:17" x14ac:dyDescent="0.25">
      <c r="A9887" s="45" t="s">
        <v>894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213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49">
        <v>44385</v>
      </c>
      <c r="P9887" s="149">
        <f t="shared" ref="P9887:P9950" si="416">O9887-18</f>
        <v>44367</v>
      </c>
      <c r="Q9887" s="149">
        <f t="shared" ref="Q9887:Q9950" si="417">O9887-5</f>
        <v>44380</v>
      </c>
    </row>
    <row r="9888" spans="1:17" x14ac:dyDescent="0.25">
      <c r="A9888" s="45" t="s">
        <v>893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213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00</v>
      </c>
      <c r="N9888" s="60">
        <v>2526.4894840025672</v>
      </c>
      <c r="O9888" s="149">
        <v>44385</v>
      </c>
      <c r="P9888" s="149">
        <f t="shared" si="416"/>
        <v>44367</v>
      </c>
      <c r="Q9888" s="149">
        <f t="shared" si="417"/>
        <v>44380</v>
      </c>
    </row>
    <row r="9889" spans="1:17" x14ac:dyDescent="0.25">
      <c r="A9889" s="45" t="s">
        <v>892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213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49">
        <v>44385</v>
      </c>
      <c r="P9889" s="149">
        <f t="shared" si="416"/>
        <v>44367</v>
      </c>
      <c r="Q9889" s="149">
        <f t="shared" si="417"/>
        <v>44380</v>
      </c>
    </row>
    <row r="9890" spans="1:17" x14ac:dyDescent="0.25">
      <c r="A9890" s="45" t="s">
        <v>891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213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49">
        <v>44385</v>
      </c>
      <c r="P9890" s="149">
        <f t="shared" si="416"/>
        <v>44367</v>
      </c>
      <c r="Q9890" s="149">
        <f t="shared" si="417"/>
        <v>44380</v>
      </c>
    </row>
    <row r="9891" spans="1:17" x14ac:dyDescent="0.25">
      <c r="A9891" s="45" t="s">
        <v>890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213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49">
        <v>44385</v>
      </c>
      <c r="P9891" s="149">
        <f t="shared" si="416"/>
        <v>44367</v>
      </c>
      <c r="Q9891" s="149">
        <f t="shared" si="417"/>
        <v>44380</v>
      </c>
    </row>
    <row r="9892" spans="1:17" x14ac:dyDescent="0.25">
      <c r="A9892" s="45" t="s">
        <v>889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213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00</v>
      </c>
      <c r="N9892" s="60">
        <v>3211.2251776505459</v>
      </c>
      <c r="O9892" s="149">
        <v>44385</v>
      </c>
      <c r="P9892" s="149">
        <f t="shared" si="416"/>
        <v>44367</v>
      </c>
      <c r="Q9892" s="149">
        <f t="shared" si="417"/>
        <v>44380</v>
      </c>
    </row>
    <row r="9893" spans="1:17" x14ac:dyDescent="0.25">
      <c r="A9893" s="45" t="s">
        <v>888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213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49">
        <v>44385</v>
      </c>
      <c r="P9893" s="149">
        <f t="shared" si="416"/>
        <v>44367</v>
      </c>
      <c r="Q9893" s="149">
        <f t="shared" si="417"/>
        <v>44380</v>
      </c>
    </row>
    <row r="9894" spans="1:17" x14ac:dyDescent="0.25">
      <c r="A9894" s="45" t="s">
        <v>887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213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49">
        <v>44385</v>
      </c>
      <c r="P9894" s="149">
        <f t="shared" si="416"/>
        <v>44367</v>
      </c>
      <c r="Q9894" s="149">
        <f t="shared" si="417"/>
        <v>44380</v>
      </c>
    </row>
    <row r="9895" spans="1:17" x14ac:dyDescent="0.25">
      <c r="A9895" s="45" t="s">
        <v>886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213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49">
        <v>44385</v>
      </c>
      <c r="P9895" s="149">
        <f t="shared" si="416"/>
        <v>44367</v>
      </c>
      <c r="Q9895" s="149">
        <f t="shared" si="417"/>
        <v>44380</v>
      </c>
    </row>
    <row r="9896" spans="1:17" x14ac:dyDescent="0.25">
      <c r="A9896" s="45" t="s">
        <v>885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213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49">
        <v>44385</v>
      </c>
      <c r="P9896" s="149">
        <f t="shared" si="416"/>
        <v>44367</v>
      </c>
      <c r="Q9896" s="149">
        <f t="shared" si="417"/>
        <v>44380</v>
      </c>
    </row>
    <row r="9897" spans="1:17" x14ac:dyDescent="0.25">
      <c r="A9897" s="45" t="s">
        <v>884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213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49">
        <v>44385</v>
      </c>
      <c r="P9897" s="149">
        <f t="shared" si="416"/>
        <v>44367</v>
      </c>
      <c r="Q9897" s="149">
        <f t="shared" si="417"/>
        <v>44380</v>
      </c>
    </row>
    <row r="9898" spans="1:17" x14ac:dyDescent="0.25">
      <c r="A9898" s="45" t="s">
        <v>883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213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49">
        <v>44385</v>
      </c>
      <c r="P9898" s="149">
        <f t="shared" si="416"/>
        <v>44367</v>
      </c>
      <c r="Q9898" s="149">
        <f t="shared" si="417"/>
        <v>44380</v>
      </c>
    </row>
    <row r="9899" spans="1:17" x14ac:dyDescent="0.25">
      <c r="A9899" s="45" t="s">
        <v>882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213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49">
        <v>44385</v>
      </c>
      <c r="P9899" s="149">
        <f t="shared" si="416"/>
        <v>44367</v>
      </c>
      <c r="Q9899" s="149">
        <f t="shared" si="417"/>
        <v>44380</v>
      </c>
    </row>
    <row r="9900" spans="1:17" x14ac:dyDescent="0.25">
      <c r="A9900" s="45" t="s">
        <v>881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213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49">
        <v>44385</v>
      </c>
      <c r="P9900" s="149">
        <f t="shared" si="416"/>
        <v>44367</v>
      </c>
      <c r="Q9900" s="149">
        <f t="shared" si="417"/>
        <v>44380</v>
      </c>
    </row>
    <row r="9901" spans="1:17" x14ac:dyDescent="0.25">
      <c r="A9901" s="45" t="s">
        <v>880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213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49">
        <v>44385</v>
      </c>
      <c r="P9901" s="149">
        <f t="shared" si="416"/>
        <v>44367</v>
      </c>
      <c r="Q9901" s="149">
        <f t="shared" si="417"/>
        <v>44380</v>
      </c>
    </row>
    <row r="9902" spans="1:17" x14ac:dyDescent="0.25">
      <c r="A9902" s="45" t="s">
        <v>879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213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49">
        <v>44385</v>
      </c>
      <c r="P9902" s="149">
        <f t="shared" si="416"/>
        <v>44367</v>
      </c>
      <c r="Q9902" s="149">
        <f t="shared" si="417"/>
        <v>44380</v>
      </c>
    </row>
    <row r="9903" spans="1:17" x14ac:dyDescent="0.25">
      <c r="A9903" s="45" t="s">
        <v>878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213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49">
        <v>44385</v>
      </c>
      <c r="P9903" s="149">
        <f t="shared" si="416"/>
        <v>44367</v>
      </c>
      <c r="Q9903" s="149">
        <f t="shared" si="417"/>
        <v>44380</v>
      </c>
    </row>
    <row r="9904" spans="1:17" x14ac:dyDescent="0.25">
      <c r="A9904" s="45" t="s">
        <v>877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213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49">
        <v>44385</v>
      </c>
      <c r="P9904" s="149">
        <f t="shared" si="416"/>
        <v>44367</v>
      </c>
      <c r="Q9904" s="149">
        <f t="shared" si="417"/>
        <v>44380</v>
      </c>
    </row>
    <row r="9905" spans="1:17" x14ac:dyDescent="0.25">
      <c r="A9905" s="45" t="s">
        <v>876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213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49">
        <v>44385</v>
      </c>
      <c r="P9905" s="149">
        <f t="shared" si="416"/>
        <v>44367</v>
      </c>
      <c r="Q9905" s="149">
        <f t="shared" si="417"/>
        <v>44380</v>
      </c>
    </row>
    <row r="9906" spans="1:17" x14ac:dyDescent="0.25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213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49">
        <v>44385</v>
      </c>
      <c r="P9906" s="149">
        <f t="shared" si="416"/>
        <v>44367</v>
      </c>
      <c r="Q9906" s="149">
        <f t="shared" si="417"/>
        <v>44380</v>
      </c>
    </row>
    <row r="9907" spans="1:17" x14ac:dyDescent="0.25">
      <c r="A9907" s="45" t="s">
        <v>875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213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49">
        <v>44385</v>
      </c>
      <c r="P9907" s="149">
        <f t="shared" si="416"/>
        <v>44367</v>
      </c>
      <c r="Q9907" s="149">
        <f t="shared" si="417"/>
        <v>44380</v>
      </c>
    </row>
    <row r="9908" spans="1:17" x14ac:dyDescent="0.25">
      <c r="A9908" s="45" t="s">
        <v>874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213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00</v>
      </c>
      <c r="N9908" s="60">
        <v>35312.528520328582</v>
      </c>
      <c r="O9908" s="149">
        <v>44385</v>
      </c>
      <c r="P9908" s="149">
        <f t="shared" si="416"/>
        <v>44367</v>
      </c>
      <c r="Q9908" s="149">
        <f t="shared" si="417"/>
        <v>44380</v>
      </c>
    </row>
    <row r="9909" spans="1:17" x14ac:dyDescent="0.25">
      <c r="A9909" s="45" t="s">
        <v>873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213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49">
        <v>44385</v>
      </c>
      <c r="P9909" s="149">
        <f t="shared" si="416"/>
        <v>44367</v>
      </c>
      <c r="Q9909" s="149">
        <f t="shared" si="417"/>
        <v>44380</v>
      </c>
    </row>
    <row r="9910" spans="1:17" x14ac:dyDescent="0.25">
      <c r="A9910" s="45" t="s">
        <v>872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213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49">
        <v>44385</v>
      </c>
      <c r="P9910" s="149">
        <f t="shared" si="416"/>
        <v>44367</v>
      </c>
      <c r="Q9910" s="149">
        <f t="shared" si="417"/>
        <v>44380</v>
      </c>
    </row>
    <row r="9911" spans="1:17" x14ac:dyDescent="0.25">
      <c r="A9911" s="45" t="s">
        <v>871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213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49">
        <v>44385</v>
      </c>
      <c r="P9911" s="149">
        <f t="shared" si="416"/>
        <v>44367</v>
      </c>
      <c r="Q9911" s="149">
        <f t="shared" si="417"/>
        <v>44380</v>
      </c>
    </row>
    <row r="9912" spans="1:17" x14ac:dyDescent="0.25">
      <c r="A9912" s="45" t="s">
        <v>870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213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49">
        <v>44385</v>
      </c>
      <c r="P9912" s="149">
        <f t="shared" si="416"/>
        <v>44367</v>
      </c>
      <c r="Q9912" s="149">
        <f t="shared" si="417"/>
        <v>44380</v>
      </c>
    </row>
    <row r="9913" spans="1:17" x14ac:dyDescent="0.25">
      <c r="A9913" s="45" t="s">
        <v>869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213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49">
        <v>44385</v>
      </c>
      <c r="P9913" s="149">
        <f t="shared" si="416"/>
        <v>44367</v>
      </c>
      <c r="Q9913" s="149">
        <f t="shared" si="417"/>
        <v>44380</v>
      </c>
    </row>
    <row r="9914" spans="1:17" x14ac:dyDescent="0.25">
      <c r="A9914" s="45" t="s">
        <v>868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213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49">
        <v>44385</v>
      </c>
      <c r="P9914" s="149">
        <f t="shared" si="416"/>
        <v>44367</v>
      </c>
      <c r="Q9914" s="149">
        <f t="shared" si="417"/>
        <v>44380</v>
      </c>
    </row>
    <row r="9915" spans="1:17" x14ac:dyDescent="0.25">
      <c r="A9915" s="45" t="s">
        <v>867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213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49">
        <v>44385</v>
      </c>
      <c r="P9915" s="149">
        <f t="shared" si="416"/>
        <v>44367</v>
      </c>
      <c r="Q9915" s="149">
        <f t="shared" si="417"/>
        <v>44380</v>
      </c>
    </row>
    <row r="9916" spans="1:17" x14ac:dyDescent="0.25">
      <c r="A9916" s="45" t="s">
        <v>866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213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49">
        <v>44385</v>
      </c>
      <c r="P9916" s="149">
        <f t="shared" si="416"/>
        <v>44367</v>
      </c>
      <c r="Q9916" s="149">
        <f t="shared" si="417"/>
        <v>44380</v>
      </c>
    </row>
    <row r="9917" spans="1:17" x14ac:dyDescent="0.25">
      <c r="A9917" s="45" t="s">
        <v>865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213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49">
        <v>44385</v>
      </c>
      <c r="P9917" s="149">
        <f t="shared" si="416"/>
        <v>44367</v>
      </c>
      <c r="Q9917" s="149">
        <f t="shared" si="417"/>
        <v>44380</v>
      </c>
    </row>
    <row r="9918" spans="1:17" x14ac:dyDescent="0.25">
      <c r="A9918" s="45" t="s">
        <v>864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213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49">
        <v>44385</v>
      </c>
      <c r="P9918" s="149">
        <f t="shared" si="416"/>
        <v>44367</v>
      </c>
      <c r="Q9918" s="149">
        <f t="shared" si="417"/>
        <v>44380</v>
      </c>
    </row>
    <row r="9919" spans="1:17" x14ac:dyDescent="0.25">
      <c r="A9919" s="45" t="s">
        <v>863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213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49">
        <v>44385</v>
      </c>
      <c r="P9919" s="149">
        <f t="shared" si="416"/>
        <v>44367</v>
      </c>
      <c r="Q9919" s="149">
        <f t="shared" si="417"/>
        <v>44380</v>
      </c>
    </row>
    <row r="9920" spans="1:17" x14ac:dyDescent="0.25">
      <c r="A9920" s="45" t="s">
        <v>862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213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49">
        <v>44385</v>
      </c>
      <c r="P9920" s="149">
        <f t="shared" si="416"/>
        <v>44367</v>
      </c>
      <c r="Q9920" s="149">
        <f t="shared" si="417"/>
        <v>44380</v>
      </c>
    </row>
    <row r="9921" spans="1:17" x14ac:dyDescent="0.25">
      <c r="A9921" s="45" t="s">
        <v>861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213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49">
        <v>44385</v>
      </c>
      <c r="P9921" s="149">
        <f t="shared" si="416"/>
        <v>44367</v>
      </c>
      <c r="Q9921" s="149">
        <f t="shared" si="417"/>
        <v>44380</v>
      </c>
    </row>
    <row r="9922" spans="1:17" x14ac:dyDescent="0.25">
      <c r="A9922" s="45" t="s">
        <v>860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213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49">
        <v>44385</v>
      </c>
      <c r="P9922" s="149">
        <f t="shared" si="416"/>
        <v>44367</v>
      </c>
      <c r="Q9922" s="149">
        <f t="shared" si="417"/>
        <v>44380</v>
      </c>
    </row>
    <row r="9923" spans="1:17" x14ac:dyDescent="0.25">
      <c r="A9923" s="45" t="s">
        <v>859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213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49">
        <v>44385</v>
      </c>
      <c r="P9923" s="149">
        <f t="shared" si="416"/>
        <v>44367</v>
      </c>
      <c r="Q9923" s="149">
        <f t="shared" si="417"/>
        <v>44380</v>
      </c>
    </row>
    <row r="9924" spans="1:17" x14ac:dyDescent="0.25">
      <c r="A9924" s="45" t="s">
        <v>858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213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49">
        <v>44385</v>
      </c>
      <c r="P9924" s="149">
        <f t="shared" si="416"/>
        <v>44367</v>
      </c>
      <c r="Q9924" s="149">
        <f t="shared" si="417"/>
        <v>44380</v>
      </c>
    </row>
    <row r="9925" spans="1:17" x14ac:dyDescent="0.25">
      <c r="A9925" s="45" t="s">
        <v>857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213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49">
        <v>44385</v>
      </c>
      <c r="P9925" s="149">
        <f t="shared" si="416"/>
        <v>44367</v>
      </c>
      <c r="Q9925" s="149">
        <f t="shared" si="417"/>
        <v>44380</v>
      </c>
    </row>
    <row r="9926" spans="1:17" x14ac:dyDescent="0.25">
      <c r="A9926" s="45" t="s">
        <v>856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213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49">
        <v>44385</v>
      </c>
      <c r="P9926" s="149">
        <f t="shared" si="416"/>
        <v>44367</v>
      </c>
      <c r="Q9926" s="149">
        <f t="shared" si="417"/>
        <v>44380</v>
      </c>
    </row>
    <row r="9927" spans="1:17" x14ac:dyDescent="0.25">
      <c r="A9927" s="45" t="s">
        <v>855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213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49">
        <v>44385</v>
      </c>
      <c r="P9927" s="149">
        <f t="shared" si="416"/>
        <v>44367</v>
      </c>
      <c r="Q9927" s="149">
        <f t="shared" si="417"/>
        <v>44380</v>
      </c>
    </row>
    <row r="9928" spans="1:17" x14ac:dyDescent="0.25">
      <c r="A9928" s="45" t="s">
        <v>854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213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49">
        <v>44385</v>
      </c>
      <c r="P9928" s="149">
        <f t="shared" si="416"/>
        <v>44367</v>
      </c>
      <c r="Q9928" s="149">
        <f t="shared" si="417"/>
        <v>44380</v>
      </c>
    </row>
    <row r="9929" spans="1:17" x14ac:dyDescent="0.25">
      <c r="A9929" s="45" t="s">
        <v>853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213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49">
        <v>44385</v>
      </c>
      <c r="P9929" s="149">
        <f t="shared" si="416"/>
        <v>44367</v>
      </c>
      <c r="Q9929" s="149">
        <f t="shared" si="417"/>
        <v>44380</v>
      </c>
    </row>
    <row r="9930" spans="1:17" x14ac:dyDescent="0.25">
      <c r="A9930" s="45" t="s">
        <v>852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213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49">
        <v>44385</v>
      </c>
      <c r="P9930" s="149">
        <f t="shared" si="416"/>
        <v>44367</v>
      </c>
      <c r="Q9930" s="149">
        <f t="shared" si="417"/>
        <v>44380</v>
      </c>
    </row>
    <row r="9931" spans="1:17" x14ac:dyDescent="0.25">
      <c r="A9931" s="45" t="s">
        <v>851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213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49">
        <v>44385</v>
      </c>
      <c r="P9931" s="149">
        <f t="shared" si="416"/>
        <v>44367</v>
      </c>
      <c r="Q9931" s="149">
        <f t="shared" si="417"/>
        <v>44380</v>
      </c>
    </row>
    <row r="9932" spans="1:17" x14ac:dyDescent="0.25">
      <c r="A9932" s="45" t="s">
        <v>850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213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49">
        <v>44385</v>
      </c>
      <c r="P9932" s="149">
        <f t="shared" si="416"/>
        <v>44367</v>
      </c>
      <c r="Q9932" s="149">
        <f t="shared" si="417"/>
        <v>44380</v>
      </c>
    </row>
    <row r="9933" spans="1:17" x14ac:dyDescent="0.25">
      <c r="A9933" s="45" t="s">
        <v>849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213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49">
        <v>44385</v>
      </c>
      <c r="P9933" s="149">
        <f t="shared" si="416"/>
        <v>44367</v>
      </c>
      <c r="Q9933" s="149">
        <f t="shared" si="417"/>
        <v>44380</v>
      </c>
    </row>
    <row r="9934" spans="1:17" x14ac:dyDescent="0.25">
      <c r="A9934" s="45" t="s">
        <v>848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213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00</v>
      </c>
      <c r="N9934" s="60">
        <v>4443.0359383196264</v>
      </c>
      <c r="O9934" s="149">
        <v>44385</v>
      </c>
      <c r="P9934" s="149">
        <f t="shared" si="416"/>
        <v>44367</v>
      </c>
      <c r="Q9934" s="149">
        <f t="shared" si="417"/>
        <v>44380</v>
      </c>
    </row>
    <row r="9935" spans="1:17" x14ac:dyDescent="0.25">
      <c r="A9935" s="45" t="s">
        <v>847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213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49">
        <v>44385</v>
      </c>
      <c r="P9935" s="149">
        <f t="shared" si="416"/>
        <v>44367</v>
      </c>
      <c r="Q9935" s="149">
        <f t="shared" si="417"/>
        <v>44380</v>
      </c>
    </row>
    <row r="9936" spans="1:17" x14ac:dyDescent="0.25">
      <c r="A9936" s="45" t="s">
        <v>846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213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49">
        <v>44385</v>
      </c>
      <c r="P9936" s="149">
        <f t="shared" si="416"/>
        <v>44367</v>
      </c>
      <c r="Q9936" s="149">
        <f t="shared" si="417"/>
        <v>44380</v>
      </c>
    </row>
    <row r="9937" spans="1:17" x14ac:dyDescent="0.25">
      <c r="A9937" s="45" t="s">
        <v>845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213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49">
        <v>44385</v>
      </c>
      <c r="P9937" s="149">
        <f t="shared" si="416"/>
        <v>44367</v>
      </c>
      <c r="Q9937" s="149">
        <f t="shared" si="417"/>
        <v>44380</v>
      </c>
    </row>
    <row r="9938" spans="1:17" x14ac:dyDescent="0.25">
      <c r="A9938" s="45" t="s">
        <v>844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213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49">
        <v>44385</v>
      </c>
      <c r="P9938" s="149">
        <f t="shared" si="416"/>
        <v>44367</v>
      </c>
      <c r="Q9938" s="149">
        <f t="shared" si="417"/>
        <v>44380</v>
      </c>
    </row>
    <row r="9939" spans="1:17" x14ac:dyDescent="0.25">
      <c r="A9939" s="45" t="s">
        <v>843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213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49">
        <v>44385</v>
      </c>
      <c r="P9939" s="149">
        <f t="shared" si="416"/>
        <v>44367</v>
      </c>
      <c r="Q9939" s="149">
        <f t="shared" si="417"/>
        <v>44380</v>
      </c>
    </row>
    <row r="9940" spans="1:17" x14ac:dyDescent="0.25">
      <c r="A9940" s="45" t="s">
        <v>842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213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49">
        <v>44385</v>
      </c>
      <c r="P9940" s="149">
        <f t="shared" si="416"/>
        <v>44367</v>
      </c>
      <c r="Q9940" s="149">
        <f t="shared" si="417"/>
        <v>44380</v>
      </c>
    </row>
    <row r="9941" spans="1:17" x14ac:dyDescent="0.25">
      <c r="A9941" s="45" t="s">
        <v>841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213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49">
        <v>44385</v>
      </c>
      <c r="P9941" s="149">
        <f t="shared" si="416"/>
        <v>44367</v>
      </c>
      <c r="Q9941" s="149">
        <f t="shared" si="417"/>
        <v>44380</v>
      </c>
    </row>
    <row r="9942" spans="1:17" x14ac:dyDescent="0.25">
      <c r="A9942" s="45" t="s">
        <v>840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213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49">
        <v>44385</v>
      </c>
      <c r="P9942" s="149">
        <f t="shared" si="416"/>
        <v>44367</v>
      </c>
      <c r="Q9942" s="149">
        <f t="shared" si="417"/>
        <v>44380</v>
      </c>
    </row>
    <row r="9943" spans="1:17" x14ac:dyDescent="0.25">
      <c r="A9943" s="45" t="s">
        <v>839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213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49">
        <v>44385</v>
      </c>
      <c r="P9943" s="149">
        <f t="shared" si="416"/>
        <v>44367</v>
      </c>
      <c r="Q9943" s="149">
        <f t="shared" si="417"/>
        <v>44380</v>
      </c>
    </row>
    <row r="9944" spans="1:17" x14ac:dyDescent="0.25">
      <c r="A9944" s="45" t="s">
        <v>838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213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49">
        <v>44385</v>
      </c>
      <c r="P9944" s="149">
        <f t="shared" si="416"/>
        <v>44367</v>
      </c>
      <c r="Q9944" s="149">
        <f t="shared" si="417"/>
        <v>44380</v>
      </c>
    </row>
    <row r="9945" spans="1:17" x14ac:dyDescent="0.25">
      <c r="A9945" s="45" t="s">
        <v>837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213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49">
        <v>44385</v>
      </c>
      <c r="P9945" s="149">
        <f t="shared" si="416"/>
        <v>44367</v>
      </c>
      <c r="Q9945" s="149">
        <f t="shared" si="417"/>
        <v>44380</v>
      </c>
    </row>
    <row r="9946" spans="1:17" x14ac:dyDescent="0.25">
      <c r="A9946" s="45" t="s">
        <v>836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213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49">
        <v>44385</v>
      </c>
      <c r="P9946" s="149">
        <f t="shared" si="416"/>
        <v>44367</v>
      </c>
      <c r="Q9946" s="149">
        <f t="shared" si="417"/>
        <v>44380</v>
      </c>
    </row>
    <row r="9947" spans="1:17" x14ac:dyDescent="0.25">
      <c r="A9947" s="45" t="s">
        <v>835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213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00</v>
      </c>
      <c r="N9947" s="60">
        <v>3964.0070918527849</v>
      </c>
      <c r="O9947" s="149">
        <v>44385</v>
      </c>
      <c r="P9947" s="149">
        <f t="shared" si="416"/>
        <v>44367</v>
      </c>
      <c r="Q9947" s="149">
        <f t="shared" si="417"/>
        <v>44380</v>
      </c>
    </row>
    <row r="9948" spans="1:17" x14ac:dyDescent="0.25">
      <c r="A9948" s="45" t="s">
        <v>834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213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49">
        <v>44385</v>
      </c>
      <c r="P9948" s="149">
        <f t="shared" si="416"/>
        <v>44367</v>
      </c>
      <c r="Q9948" s="149">
        <f t="shared" si="417"/>
        <v>44380</v>
      </c>
    </row>
    <row r="9949" spans="1:17" x14ac:dyDescent="0.25">
      <c r="A9949" s="45" t="s">
        <v>833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213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49">
        <v>44385</v>
      </c>
      <c r="P9949" s="149">
        <f t="shared" si="416"/>
        <v>44367</v>
      </c>
      <c r="Q9949" s="149">
        <f t="shared" si="417"/>
        <v>44380</v>
      </c>
    </row>
    <row r="9950" spans="1:17" x14ac:dyDescent="0.25">
      <c r="A9950" s="45" t="s">
        <v>832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213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00</v>
      </c>
      <c r="N9950" s="60">
        <v>3331.0575126516742</v>
      </c>
      <c r="O9950" s="149">
        <v>44385</v>
      </c>
      <c r="P9950" s="149">
        <f t="shared" si="416"/>
        <v>44367</v>
      </c>
      <c r="Q9950" s="149">
        <f t="shared" si="417"/>
        <v>44380</v>
      </c>
    </row>
    <row r="9951" spans="1:17" x14ac:dyDescent="0.25">
      <c r="A9951" s="45" t="s">
        <v>831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213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00</v>
      </c>
      <c r="N9951" s="60">
        <v>4269.2378569939247</v>
      </c>
      <c r="O9951" s="149">
        <v>44385</v>
      </c>
      <c r="P9951" s="149">
        <f t="shared" ref="P9951:P10014" si="418">O9951-18</f>
        <v>44367</v>
      </c>
      <c r="Q9951" s="149">
        <f t="shared" ref="Q9951:Q10014" si="419">O9951-5</f>
        <v>44380</v>
      </c>
    </row>
    <row r="9952" spans="1:17" x14ac:dyDescent="0.25">
      <c r="A9952" s="45" t="s">
        <v>830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213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00</v>
      </c>
      <c r="N9952" s="60">
        <v>3475.6821832894511</v>
      </c>
      <c r="O9952" s="149">
        <v>44385</v>
      </c>
      <c r="P9952" s="149">
        <f t="shared" si="418"/>
        <v>44367</v>
      </c>
      <c r="Q9952" s="149">
        <f t="shared" si="419"/>
        <v>44380</v>
      </c>
    </row>
    <row r="9953" spans="1:17" x14ac:dyDescent="0.25">
      <c r="A9953" s="45" t="s">
        <v>829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213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00</v>
      </c>
      <c r="N9953" s="60">
        <v>4623.3618246616434</v>
      </c>
      <c r="O9953" s="149">
        <v>44385</v>
      </c>
      <c r="P9953" s="149">
        <f t="shared" si="418"/>
        <v>44367</v>
      </c>
      <c r="Q9953" s="149">
        <f t="shared" si="419"/>
        <v>44380</v>
      </c>
    </row>
    <row r="9954" spans="1:17" x14ac:dyDescent="0.25">
      <c r="A9954" s="45" t="s">
        <v>828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213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49">
        <v>44385</v>
      </c>
      <c r="P9954" s="149">
        <f t="shared" si="418"/>
        <v>44367</v>
      </c>
      <c r="Q9954" s="149">
        <f t="shared" si="419"/>
        <v>44380</v>
      </c>
    </row>
    <row r="9955" spans="1:17" x14ac:dyDescent="0.25">
      <c r="A9955" s="45" t="s">
        <v>827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213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49">
        <v>44385</v>
      </c>
      <c r="P9955" s="149">
        <f t="shared" si="418"/>
        <v>44367</v>
      </c>
      <c r="Q9955" s="149">
        <f t="shared" si="419"/>
        <v>44380</v>
      </c>
    </row>
    <row r="9956" spans="1:17" x14ac:dyDescent="0.25">
      <c r="A9956" s="45" t="s">
        <v>826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213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49">
        <v>44385</v>
      </c>
      <c r="P9956" s="149">
        <f t="shared" si="418"/>
        <v>44367</v>
      </c>
      <c r="Q9956" s="149">
        <f t="shared" si="419"/>
        <v>44380</v>
      </c>
    </row>
    <row r="9957" spans="1:17" x14ac:dyDescent="0.25">
      <c r="A9957" s="45" t="s">
        <v>825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213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49">
        <v>44385</v>
      </c>
      <c r="P9957" s="149">
        <f t="shared" si="418"/>
        <v>44367</v>
      </c>
      <c r="Q9957" s="149">
        <f t="shared" si="419"/>
        <v>44380</v>
      </c>
    </row>
    <row r="9958" spans="1:17" x14ac:dyDescent="0.25">
      <c r="A9958" s="45" t="s">
        <v>824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213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49">
        <v>44385</v>
      </c>
      <c r="P9958" s="149">
        <f t="shared" si="418"/>
        <v>44367</v>
      </c>
      <c r="Q9958" s="149">
        <f t="shared" si="419"/>
        <v>44380</v>
      </c>
    </row>
    <row r="9959" spans="1:17" x14ac:dyDescent="0.25">
      <c r="A9959" s="45" t="s">
        <v>823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213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49">
        <v>44385</v>
      </c>
      <c r="P9959" s="149">
        <f t="shared" si="418"/>
        <v>44367</v>
      </c>
      <c r="Q9959" s="149">
        <f t="shared" si="419"/>
        <v>44380</v>
      </c>
    </row>
    <row r="9960" spans="1:17" x14ac:dyDescent="0.25">
      <c r="A9960" s="45" t="s">
        <v>822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213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49">
        <v>44385</v>
      </c>
      <c r="P9960" s="149">
        <f t="shared" si="418"/>
        <v>44367</v>
      </c>
      <c r="Q9960" s="149">
        <f t="shared" si="419"/>
        <v>44380</v>
      </c>
    </row>
    <row r="9961" spans="1:17" x14ac:dyDescent="0.25">
      <c r="A9961" s="45" t="s">
        <v>821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213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49">
        <v>44385</v>
      </c>
      <c r="P9961" s="149">
        <f t="shared" si="418"/>
        <v>44367</v>
      </c>
      <c r="Q9961" s="149">
        <f t="shared" si="419"/>
        <v>44380</v>
      </c>
    </row>
    <row r="9962" spans="1:17" x14ac:dyDescent="0.25">
      <c r="A9962" s="45" t="s">
        <v>820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213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49">
        <v>44385</v>
      </c>
      <c r="P9962" s="149">
        <f t="shared" si="418"/>
        <v>44367</v>
      </c>
      <c r="Q9962" s="149">
        <f t="shared" si="419"/>
        <v>44380</v>
      </c>
    </row>
    <row r="9963" spans="1:17" x14ac:dyDescent="0.25">
      <c r="A9963" s="45" t="s">
        <v>819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213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49">
        <v>44385</v>
      </c>
      <c r="P9963" s="149">
        <f t="shared" si="418"/>
        <v>44367</v>
      </c>
      <c r="Q9963" s="149">
        <f t="shared" si="419"/>
        <v>44380</v>
      </c>
    </row>
    <row r="9964" spans="1:17" x14ac:dyDescent="0.25">
      <c r="A9964" s="45" t="s">
        <v>818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213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49">
        <v>44385</v>
      </c>
      <c r="P9964" s="149">
        <f t="shared" si="418"/>
        <v>44367</v>
      </c>
      <c r="Q9964" s="149">
        <f t="shared" si="419"/>
        <v>44380</v>
      </c>
    </row>
    <row r="9965" spans="1:17" x14ac:dyDescent="0.25">
      <c r="A9965" s="45" t="s">
        <v>817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213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49">
        <v>44385</v>
      </c>
      <c r="P9965" s="149">
        <f t="shared" si="418"/>
        <v>44367</v>
      </c>
      <c r="Q9965" s="149">
        <f t="shared" si="419"/>
        <v>44380</v>
      </c>
    </row>
    <row r="9966" spans="1:17" x14ac:dyDescent="0.25">
      <c r="A9966" s="45" t="s">
        <v>816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213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49">
        <v>44385</v>
      </c>
      <c r="P9966" s="149">
        <f t="shared" si="418"/>
        <v>44367</v>
      </c>
      <c r="Q9966" s="149">
        <f t="shared" si="419"/>
        <v>44380</v>
      </c>
    </row>
    <row r="9967" spans="1:17" x14ac:dyDescent="0.25">
      <c r="A9967" s="45" t="s">
        <v>815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213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49">
        <v>44385</v>
      </c>
      <c r="P9967" s="149">
        <f t="shared" si="418"/>
        <v>44367</v>
      </c>
      <c r="Q9967" s="149">
        <f t="shared" si="419"/>
        <v>44380</v>
      </c>
    </row>
    <row r="9968" spans="1:17" x14ac:dyDescent="0.25">
      <c r="A9968" s="45" t="s">
        <v>814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213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49">
        <v>44385</v>
      </c>
      <c r="P9968" s="149">
        <f t="shared" si="418"/>
        <v>44367</v>
      </c>
      <c r="Q9968" s="149">
        <f t="shared" si="419"/>
        <v>44380</v>
      </c>
    </row>
    <row r="9969" spans="1:17" x14ac:dyDescent="0.25">
      <c r="A9969" s="45" t="s">
        <v>813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213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00</v>
      </c>
      <c r="N9969" s="60">
        <v>3078.252704858462</v>
      </c>
      <c r="O9969" s="149">
        <v>44385</v>
      </c>
      <c r="P9969" s="149">
        <f t="shared" si="418"/>
        <v>44367</v>
      </c>
      <c r="Q9969" s="149">
        <f t="shared" si="419"/>
        <v>44380</v>
      </c>
    </row>
    <row r="9970" spans="1:17" x14ac:dyDescent="0.25">
      <c r="A9970" s="45" t="s">
        <v>812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213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49">
        <v>44385</v>
      </c>
      <c r="P9970" s="149">
        <f t="shared" si="418"/>
        <v>44367</v>
      </c>
      <c r="Q9970" s="149">
        <f t="shared" si="419"/>
        <v>44380</v>
      </c>
    </row>
    <row r="9971" spans="1:17" x14ac:dyDescent="0.25">
      <c r="A9971" s="45" t="s">
        <v>811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213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49">
        <v>44385</v>
      </c>
      <c r="P9971" s="149">
        <f t="shared" si="418"/>
        <v>44367</v>
      </c>
      <c r="Q9971" s="149">
        <f t="shared" si="419"/>
        <v>44380</v>
      </c>
    </row>
    <row r="9972" spans="1:17" x14ac:dyDescent="0.25">
      <c r="A9972" s="45" t="s">
        <v>810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213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00</v>
      </c>
      <c r="N9972" s="60">
        <v>2824.4812821984087</v>
      </c>
      <c r="O9972" s="149">
        <v>44385</v>
      </c>
      <c r="P9972" s="149">
        <f t="shared" si="418"/>
        <v>44367</v>
      </c>
      <c r="Q9972" s="149">
        <f t="shared" si="419"/>
        <v>44380</v>
      </c>
    </row>
    <row r="9973" spans="1:17" x14ac:dyDescent="0.25">
      <c r="A9973" s="45" t="s">
        <v>809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213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49">
        <v>44385</v>
      </c>
      <c r="P9973" s="149">
        <f t="shared" si="418"/>
        <v>44367</v>
      </c>
      <c r="Q9973" s="149">
        <f t="shared" si="419"/>
        <v>44380</v>
      </c>
    </row>
    <row r="9974" spans="1:17" x14ac:dyDescent="0.25">
      <c r="A9974" s="45" t="s">
        <v>808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213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00</v>
      </c>
      <c r="N9974" s="60">
        <v>3365.4763372760499</v>
      </c>
      <c r="O9974" s="149">
        <v>44385</v>
      </c>
      <c r="P9974" s="149">
        <f t="shared" si="418"/>
        <v>44367</v>
      </c>
      <c r="Q9974" s="149">
        <f t="shared" si="419"/>
        <v>44380</v>
      </c>
    </row>
    <row r="9975" spans="1:17" x14ac:dyDescent="0.25">
      <c r="A9975" s="45" t="s">
        <v>807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213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00</v>
      </c>
      <c r="N9975" s="60">
        <v>4233.789213814106</v>
      </c>
      <c r="O9975" s="149">
        <v>44385</v>
      </c>
      <c r="P9975" s="149">
        <f t="shared" si="418"/>
        <v>44367</v>
      </c>
      <c r="Q9975" s="149">
        <f t="shared" si="419"/>
        <v>44380</v>
      </c>
    </row>
    <row r="9976" spans="1:17" x14ac:dyDescent="0.25">
      <c r="A9976" s="45" t="s">
        <v>806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213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49">
        <v>44385</v>
      </c>
      <c r="P9976" s="149">
        <f t="shared" si="418"/>
        <v>44367</v>
      </c>
      <c r="Q9976" s="149">
        <f t="shared" si="419"/>
        <v>44380</v>
      </c>
    </row>
    <row r="9977" spans="1:17" x14ac:dyDescent="0.25">
      <c r="A9977" s="45" t="s">
        <v>805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213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49">
        <v>44385</v>
      </c>
      <c r="P9977" s="149">
        <f t="shared" si="418"/>
        <v>44367</v>
      </c>
      <c r="Q9977" s="149">
        <f t="shared" si="419"/>
        <v>44380</v>
      </c>
    </row>
    <row r="9978" spans="1:17" x14ac:dyDescent="0.25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213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49">
        <v>44385</v>
      </c>
      <c r="P9978" s="149">
        <f t="shared" si="418"/>
        <v>44367</v>
      </c>
      <c r="Q9978" s="149">
        <f t="shared" si="419"/>
        <v>44380</v>
      </c>
    </row>
    <row r="9979" spans="1:17" x14ac:dyDescent="0.25">
      <c r="A9979" s="45" t="s">
        <v>804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213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49">
        <v>44385</v>
      </c>
      <c r="P9979" s="149">
        <f t="shared" si="418"/>
        <v>44367</v>
      </c>
      <c r="Q9979" s="149">
        <f t="shared" si="419"/>
        <v>44380</v>
      </c>
    </row>
    <row r="9980" spans="1:17" x14ac:dyDescent="0.25">
      <c r="A9980" s="45" t="s">
        <v>803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213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49">
        <v>44385</v>
      </c>
      <c r="P9980" s="149">
        <f t="shared" si="418"/>
        <v>44367</v>
      </c>
      <c r="Q9980" s="149">
        <f t="shared" si="419"/>
        <v>44380</v>
      </c>
    </row>
    <row r="9981" spans="1:17" x14ac:dyDescent="0.25">
      <c r="A9981" s="45" t="s">
        <v>802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213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00</v>
      </c>
      <c r="N9981" s="60">
        <v>3925.3392782168271</v>
      </c>
      <c r="O9981" s="149">
        <v>44385</v>
      </c>
      <c r="P9981" s="149">
        <f t="shared" si="418"/>
        <v>44367</v>
      </c>
      <c r="Q9981" s="149">
        <f t="shared" si="419"/>
        <v>44380</v>
      </c>
    </row>
    <row r="9982" spans="1:17" x14ac:dyDescent="0.25">
      <c r="A9982" s="45" t="s">
        <v>801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213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49">
        <v>44385</v>
      </c>
      <c r="P9982" s="149">
        <f t="shared" si="418"/>
        <v>44367</v>
      </c>
      <c r="Q9982" s="149">
        <f t="shared" si="419"/>
        <v>44380</v>
      </c>
    </row>
    <row r="9983" spans="1:17" x14ac:dyDescent="0.25">
      <c r="A9983" s="45" t="s">
        <v>800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213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00</v>
      </c>
      <c r="N9983" s="60">
        <v>3271.3518911701012</v>
      </c>
      <c r="O9983" s="149">
        <v>44385</v>
      </c>
      <c r="P9983" s="149">
        <f t="shared" si="418"/>
        <v>44367</v>
      </c>
      <c r="Q9983" s="149">
        <f t="shared" si="419"/>
        <v>44380</v>
      </c>
    </row>
    <row r="9984" spans="1:17" x14ac:dyDescent="0.25">
      <c r="A9984" s="45" t="s">
        <v>799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213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49">
        <v>44385</v>
      </c>
      <c r="P9984" s="149">
        <f t="shared" si="418"/>
        <v>44367</v>
      </c>
      <c r="Q9984" s="149">
        <f t="shared" si="419"/>
        <v>44380</v>
      </c>
    </row>
    <row r="9985" spans="1:17" x14ac:dyDescent="0.25">
      <c r="A9985" s="45" t="s">
        <v>798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213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49">
        <v>44385</v>
      </c>
      <c r="P9985" s="149">
        <f t="shared" si="418"/>
        <v>44367</v>
      </c>
      <c r="Q9985" s="149">
        <f t="shared" si="419"/>
        <v>44380</v>
      </c>
    </row>
    <row r="9986" spans="1:17" x14ac:dyDescent="0.25">
      <c r="A9986" s="45" t="s">
        <v>797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213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49">
        <v>44385</v>
      </c>
      <c r="P9986" s="149">
        <f t="shared" si="418"/>
        <v>44367</v>
      </c>
      <c r="Q9986" s="149">
        <f t="shared" si="419"/>
        <v>44380</v>
      </c>
    </row>
    <row r="9987" spans="1:17" x14ac:dyDescent="0.25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213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00</v>
      </c>
      <c r="N9987" s="60">
        <v>3629.1214619018465</v>
      </c>
      <c r="O9987" s="149">
        <v>44385</v>
      </c>
      <c r="P9987" s="149">
        <f t="shared" si="418"/>
        <v>44367</v>
      </c>
      <c r="Q9987" s="149">
        <f t="shared" si="419"/>
        <v>44380</v>
      </c>
    </row>
    <row r="9988" spans="1:17" x14ac:dyDescent="0.25">
      <c r="A9988" s="45" t="s">
        <v>796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213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49">
        <v>44385</v>
      </c>
      <c r="P9988" s="149">
        <f t="shared" si="418"/>
        <v>44367</v>
      </c>
      <c r="Q9988" s="149">
        <f t="shared" si="419"/>
        <v>44380</v>
      </c>
    </row>
    <row r="9989" spans="1:17" x14ac:dyDescent="0.25">
      <c r="A9989" s="45" t="s">
        <v>795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213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49">
        <v>44385</v>
      </c>
      <c r="P9989" s="149">
        <f t="shared" si="418"/>
        <v>44367</v>
      </c>
      <c r="Q9989" s="149">
        <f t="shared" si="419"/>
        <v>44380</v>
      </c>
    </row>
    <row r="9990" spans="1:17" x14ac:dyDescent="0.25">
      <c r="A9990" s="45" t="s">
        <v>794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213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00</v>
      </c>
      <c r="N9990" s="60">
        <v>2637.5018279445603</v>
      </c>
      <c r="O9990" s="149">
        <v>44385</v>
      </c>
      <c r="P9990" s="149">
        <f t="shared" si="418"/>
        <v>44367</v>
      </c>
      <c r="Q9990" s="149">
        <f t="shared" si="419"/>
        <v>44380</v>
      </c>
    </row>
    <row r="9991" spans="1:17" x14ac:dyDescent="0.25">
      <c r="A9991" s="45" t="s">
        <v>793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213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49">
        <v>44385</v>
      </c>
      <c r="P9991" s="149">
        <f t="shared" si="418"/>
        <v>44367</v>
      </c>
      <c r="Q9991" s="149">
        <f t="shared" si="419"/>
        <v>44380</v>
      </c>
    </row>
    <row r="9992" spans="1:17" x14ac:dyDescent="0.25">
      <c r="A9992" s="45" t="s">
        <v>792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213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00</v>
      </c>
      <c r="N9992" s="60">
        <v>3221.105608085858</v>
      </c>
      <c r="O9992" s="149">
        <v>44385</v>
      </c>
      <c r="P9992" s="149">
        <f t="shared" si="418"/>
        <v>44367</v>
      </c>
      <c r="Q9992" s="149">
        <f t="shared" si="419"/>
        <v>44380</v>
      </c>
    </row>
    <row r="9993" spans="1:17" x14ac:dyDescent="0.25">
      <c r="A9993" s="45" t="s">
        <v>791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213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49">
        <v>44385</v>
      </c>
      <c r="P9993" s="149">
        <f t="shared" si="418"/>
        <v>44367</v>
      </c>
      <c r="Q9993" s="149">
        <f t="shared" si="419"/>
        <v>44380</v>
      </c>
    </row>
    <row r="9994" spans="1:17" x14ac:dyDescent="0.25">
      <c r="A9994" s="45" t="s">
        <v>790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213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49">
        <v>44385</v>
      </c>
      <c r="P9994" s="149">
        <f t="shared" si="418"/>
        <v>44367</v>
      </c>
      <c r="Q9994" s="149">
        <f t="shared" si="419"/>
        <v>44380</v>
      </c>
    </row>
    <row r="9995" spans="1:17" x14ac:dyDescent="0.25">
      <c r="A9995" s="45" t="s">
        <v>789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213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49">
        <v>44385</v>
      </c>
      <c r="P9995" s="149">
        <f t="shared" si="418"/>
        <v>44367</v>
      </c>
      <c r="Q9995" s="149">
        <f t="shared" si="419"/>
        <v>44380</v>
      </c>
    </row>
    <row r="9996" spans="1:17" x14ac:dyDescent="0.25">
      <c r="A9996" s="45" t="s">
        <v>788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213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49">
        <v>44385</v>
      </c>
      <c r="P9996" s="149">
        <f t="shared" si="418"/>
        <v>44367</v>
      </c>
      <c r="Q9996" s="149">
        <f t="shared" si="419"/>
        <v>44380</v>
      </c>
    </row>
    <row r="9997" spans="1:17" x14ac:dyDescent="0.25">
      <c r="A9997" s="45" t="s">
        <v>787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213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49">
        <v>44385</v>
      </c>
      <c r="P9997" s="149">
        <f t="shared" si="418"/>
        <v>44367</v>
      </c>
      <c r="Q9997" s="149">
        <f t="shared" si="419"/>
        <v>44380</v>
      </c>
    </row>
    <row r="9998" spans="1:17" x14ac:dyDescent="0.25">
      <c r="A9998" s="45" t="s">
        <v>786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213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00</v>
      </c>
      <c r="N9998" s="60">
        <v>6145.7193554511896</v>
      </c>
      <c r="O9998" s="149">
        <v>44385</v>
      </c>
      <c r="P9998" s="149">
        <f t="shared" si="418"/>
        <v>44367</v>
      </c>
      <c r="Q9998" s="149">
        <f t="shared" si="419"/>
        <v>44380</v>
      </c>
    </row>
    <row r="9999" spans="1:17" x14ac:dyDescent="0.25">
      <c r="A9999" s="45" t="s">
        <v>785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213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00</v>
      </c>
      <c r="N9999" s="60">
        <v>4793.423228117721</v>
      </c>
      <c r="O9999" s="149">
        <v>44385</v>
      </c>
      <c r="P9999" s="149">
        <f t="shared" si="418"/>
        <v>44367</v>
      </c>
      <c r="Q9999" s="149">
        <f t="shared" si="419"/>
        <v>44380</v>
      </c>
    </row>
    <row r="10000" spans="1:17" x14ac:dyDescent="0.25">
      <c r="A10000" s="45" t="s">
        <v>784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213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00</v>
      </c>
      <c r="N10000" s="60">
        <v>3986.3636978251161</v>
      </c>
      <c r="O10000" s="149">
        <v>44385</v>
      </c>
      <c r="P10000" s="149">
        <f t="shared" si="418"/>
        <v>44367</v>
      </c>
      <c r="Q10000" s="149">
        <f t="shared" si="419"/>
        <v>44380</v>
      </c>
    </row>
    <row r="10001" spans="1:17" x14ac:dyDescent="0.25">
      <c r="A10001" s="45" t="s">
        <v>783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213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00</v>
      </c>
      <c r="N10001" s="60">
        <v>2410.1285776254795</v>
      </c>
      <c r="O10001" s="149">
        <v>44385</v>
      </c>
      <c r="P10001" s="149">
        <f t="shared" si="418"/>
        <v>44367</v>
      </c>
      <c r="Q10001" s="149">
        <f t="shared" si="419"/>
        <v>44380</v>
      </c>
    </row>
    <row r="10002" spans="1:17" x14ac:dyDescent="0.25">
      <c r="A10002" s="45" t="s">
        <v>782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213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00</v>
      </c>
      <c r="N10002" s="60">
        <v>6857.6222750137613</v>
      </c>
      <c r="O10002" s="149">
        <v>44385</v>
      </c>
      <c r="P10002" s="149">
        <f t="shared" si="418"/>
        <v>44367</v>
      </c>
      <c r="Q10002" s="149">
        <f t="shared" si="419"/>
        <v>44380</v>
      </c>
    </row>
    <row r="10003" spans="1:17" x14ac:dyDescent="0.25">
      <c r="A10003" s="45" t="s">
        <v>781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213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49">
        <v>44385</v>
      </c>
      <c r="P10003" s="149">
        <f t="shared" si="418"/>
        <v>44367</v>
      </c>
      <c r="Q10003" s="149">
        <f t="shared" si="419"/>
        <v>44380</v>
      </c>
    </row>
    <row r="10004" spans="1:17" x14ac:dyDescent="0.25">
      <c r="A10004" s="45" t="s">
        <v>780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213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49">
        <v>44385</v>
      </c>
      <c r="P10004" s="149">
        <f t="shared" si="418"/>
        <v>44367</v>
      </c>
      <c r="Q10004" s="149">
        <f t="shared" si="419"/>
        <v>44380</v>
      </c>
    </row>
    <row r="10005" spans="1:17" x14ac:dyDescent="0.25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213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49">
        <v>44385</v>
      </c>
      <c r="P10005" s="149">
        <f t="shared" si="418"/>
        <v>44367</v>
      </c>
      <c r="Q10005" s="149">
        <f t="shared" si="419"/>
        <v>44380</v>
      </c>
    </row>
    <row r="10006" spans="1:17" x14ac:dyDescent="0.25">
      <c r="A10006" s="45" t="s">
        <v>779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213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49">
        <v>44385</v>
      </c>
      <c r="P10006" s="149">
        <f t="shared" si="418"/>
        <v>44367</v>
      </c>
      <c r="Q10006" s="149">
        <f t="shared" si="419"/>
        <v>44380</v>
      </c>
    </row>
    <row r="10007" spans="1:17" x14ac:dyDescent="0.25">
      <c r="A10007" s="45" t="s">
        <v>778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213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49">
        <v>44385</v>
      </c>
      <c r="P10007" s="149">
        <f t="shared" si="418"/>
        <v>44367</v>
      </c>
      <c r="Q10007" s="149">
        <f t="shared" si="419"/>
        <v>44380</v>
      </c>
    </row>
    <row r="10008" spans="1:17" x14ac:dyDescent="0.25">
      <c r="A10008" s="45" t="s">
        <v>777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213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49">
        <v>44385</v>
      </c>
      <c r="P10008" s="149">
        <f t="shared" si="418"/>
        <v>44367</v>
      </c>
      <c r="Q10008" s="149">
        <f t="shared" si="419"/>
        <v>44380</v>
      </c>
    </row>
    <row r="10009" spans="1:17" x14ac:dyDescent="0.25">
      <c r="A10009" s="45" t="s">
        <v>776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213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00</v>
      </c>
      <c r="N10009" s="60">
        <v>2633.882262132202</v>
      </c>
      <c r="O10009" s="149">
        <v>44385</v>
      </c>
      <c r="P10009" s="149">
        <f t="shared" si="418"/>
        <v>44367</v>
      </c>
      <c r="Q10009" s="149">
        <f t="shared" si="419"/>
        <v>44380</v>
      </c>
    </row>
    <row r="10010" spans="1:17" x14ac:dyDescent="0.25">
      <c r="A10010" s="45" t="s">
        <v>775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213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49">
        <v>44385</v>
      </c>
      <c r="P10010" s="149">
        <f t="shared" si="418"/>
        <v>44367</v>
      </c>
      <c r="Q10010" s="149">
        <f t="shared" si="419"/>
        <v>44380</v>
      </c>
    </row>
    <row r="10011" spans="1:17" x14ac:dyDescent="0.25">
      <c r="A10011" s="45" t="s">
        <v>774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213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49">
        <v>44385</v>
      </c>
      <c r="P10011" s="149">
        <f t="shared" si="418"/>
        <v>44367</v>
      </c>
      <c r="Q10011" s="149">
        <f t="shared" si="419"/>
        <v>44380</v>
      </c>
    </row>
    <row r="10012" spans="1:17" x14ac:dyDescent="0.25">
      <c r="A10012" s="45" t="s">
        <v>773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213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49">
        <v>44385</v>
      </c>
      <c r="P10012" s="149">
        <f t="shared" si="418"/>
        <v>44367</v>
      </c>
      <c r="Q10012" s="149">
        <f t="shared" si="419"/>
        <v>44380</v>
      </c>
    </row>
    <row r="10013" spans="1:17" x14ac:dyDescent="0.25">
      <c r="A10013" s="45" t="s">
        <v>772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213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00</v>
      </c>
      <c r="N10013" s="60">
        <v>3940.0234110312326</v>
      </c>
      <c r="O10013" s="149">
        <v>44385</v>
      </c>
      <c r="P10013" s="149">
        <f t="shared" si="418"/>
        <v>44367</v>
      </c>
      <c r="Q10013" s="149">
        <f t="shared" si="419"/>
        <v>44380</v>
      </c>
    </row>
    <row r="10014" spans="1:17" x14ac:dyDescent="0.25">
      <c r="A10014" s="45" t="s">
        <v>771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213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49">
        <v>44385</v>
      </c>
      <c r="P10014" s="149">
        <f t="shared" si="418"/>
        <v>44367</v>
      </c>
      <c r="Q10014" s="149">
        <f t="shared" si="419"/>
        <v>44380</v>
      </c>
    </row>
    <row r="10015" spans="1:17" x14ac:dyDescent="0.25">
      <c r="A10015" s="45" t="s">
        <v>770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213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00</v>
      </c>
      <c r="N10015" s="60">
        <v>3740.3050929056208</v>
      </c>
      <c r="O10015" s="149">
        <v>44385</v>
      </c>
      <c r="P10015" s="149">
        <f t="shared" ref="P10015:P10078" si="420">O10015-18</f>
        <v>44367</v>
      </c>
      <c r="Q10015" s="149">
        <f t="shared" ref="Q10015:Q10078" si="421">O10015-5</f>
        <v>44380</v>
      </c>
    </row>
    <row r="10016" spans="1:17" x14ac:dyDescent="0.25">
      <c r="A10016" s="45" t="s">
        <v>769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213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49">
        <v>44385</v>
      </c>
      <c r="P10016" s="149">
        <f t="shared" si="420"/>
        <v>44367</v>
      </c>
      <c r="Q10016" s="149">
        <f t="shared" si="421"/>
        <v>44380</v>
      </c>
    </row>
    <row r="10017" spans="1:17" x14ac:dyDescent="0.25">
      <c r="A10017" s="45" t="s">
        <v>768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213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49">
        <v>44385</v>
      </c>
      <c r="P10017" s="149">
        <f t="shared" si="420"/>
        <v>44367</v>
      </c>
      <c r="Q10017" s="149">
        <f t="shared" si="421"/>
        <v>44380</v>
      </c>
    </row>
    <row r="10018" spans="1:17" x14ac:dyDescent="0.25">
      <c r="A10018" s="45" t="s">
        <v>767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213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49">
        <v>44385</v>
      </c>
      <c r="P10018" s="149">
        <f t="shared" si="420"/>
        <v>44367</v>
      </c>
      <c r="Q10018" s="149">
        <f t="shared" si="421"/>
        <v>44380</v>
      </c>
    </row>
    <row r="10019" spans="1:17" x14ac:dyDescent="0.25">
      <c r="A10019" s="45" t="s">
        <v>766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213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49">
        <v>44385</v>
      </c>
      <c r="P10019" s="149">
        <f t="shared" si="420"/>
        <v>44367</v>
      </c>
      <c r="Q10019" s="149">
        <f t="shared" si="421"/>
        <v>44380</v>
      </c>
    </row>
    <row r="10020" spans="1:17" x14ac:dyDescent="0.25">
      <c r="A10020" s="45" t="s">
        <v>765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213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49">
        <v>44385</v>
      </c>
      <c r="P10020" s="149">
        <f t="shared" si="420"/>
        <v>44367</v>
      </c>
      <c r="Q10020" s="149">
        <f t="shared" si="421"/>
        <v>44380</v>
      </c>
    </row>
    <row r="10021" spans="1:17" x14ac:dyDescent="0.25">
      <c r="A10021" s="45" t="s">
        <v>764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213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00</v>
      </c>
      <c r="N10021" s="60">
        <v>4764.6313592156112</v>
      </c>
      <c r="O10021" s="149">
        <v>44385</v>
      </c>
      <c r="P10021" s="149">
        <f t="shared" si="420"/>
        <v>44367</v>
      </c>
      <c r="Q10021" s="149">
        <f t="shared" si="421"/>
        <v>44380</v>
      </c>
    </row>
    <row r="10022" spans="1:17" x14ac:dyDescent="0.25">
      <c r="A10022" s="45" t="s">
        <v>763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213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49">
        <v>44385</v>
      </c>
      <c r="P10022" s="149">
        <f t="shared" si="420"/>
        <v>44367</v>
      </c>
      <c r="Q10022" s="149">
        <f t="shared" si="421"/>
        <v>44380</v>
      </c>
    </row>
    <row r="10023" spans="1:17" x14ac:dyDescent="0.25">
      <c r="A10023" s="45" t="s">
        <v>762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213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00</v>
      </c>
      <c r="N10023" s="60">
        <v>3514.6959860564966</v>
      </c>
      <c r="O10023" s="149">
        <v>44385</v>
      </c>
      <c r="P10023" s="149">
        <f t="shared" si="420"/>
        <v>44367</v>
      </c>
      <c r="Q10023" s="149">
        <f t="shared" si="421"/>
        <v>44380</v>
      </c>
    </row>
    <row r="10024" spans="1:17" x14ac:dyDescent="0.25">
      <c r="A10024" s="45" t="s">
        <v>761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213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49">
        <v>44385</v>
      </c>
      <c r="P10024" s="149">
        <f t="shared" si="420"/>
        <v>44367</v>
      </c>
      <c r="Q10024" s="149">
        <f t="shared" si="421"/>
        <v>44380</v>
      </c>
    </row>
    <row r="10025" spans="1:17" x14ac:dyDescent="0.25">
      <c r="A10025" s="45" t="s">
        <v>760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213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49">
        <v>44385</v>
      </c>
      <c r="P10025" s="149">
        <f t="shared" si="420"/>
        <v>44367</v>
      </c>
      <c r="Q10025" s="149">
        <f t="shared" si="421"/>
        <v>44380</v>
      </c>
    </row>
    <row r="10026" spans="1:17" x14ac:dyDescent="0.25">
      <c r="A10026" s="45" t="s">
        <v>759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213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49">
        <v>44385</v>
      </c>
      <c r="P10026" s="149">
        <f t="shared" si="420"/>
        <v>44367</v>
      </c>
      <c r="Q10026" s="149">
        <f t="shared" si="421"/>
        <v>44380</v>
      </c>
    </row>
    <row r="10027" spans="1:17" x14ac:dyDescent="0.25">
      <c r="A10027" s="45" t="s">
        <v>758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213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49">
        <v>44385</v>
      </c>
      <c r="P10027" s="149">
        <f t="shared" si="420"/>
        <v>44367</v>
      </c>
      <c r="Q10027" s="149">
        <f t="shared" si="421"/>
        <v>44380</v>
      </c>
    </row>
    <row r="10028" spans="1:17" x14ac:dyDescent="0.25">
      <c r="A10028" s="45" t="s">
        <v>757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213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49">
        <v>44385</v>
      </c>
      <c r="P10028" s="149">
        <f t="shared" si="420"/>
        <v>44367</v>
      </c>
      <c r="Q10028" s="149">
        <f t="shared" si="421"/>
        <v>44380</v>
      </c>
    </row>
    <row r="10029" spans="1:17" x14ac:dyDescent="0.25">
      <c r="A10029" s="45" t="s">
        <v>756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213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49">
        <v>44385</v>
      </c>
      <c r="P10029" s="149">
        <f t="shared" si="420"/>
        <v>44367</v>
      </c>
      <c r="Q10029" s="149">
        <f t="shared" si="421"/>
        <v>44380</v>
      </c>
    </row>
    <row r="10030" spans="1:17" x14ac:dyDescent="0.25">
      <c r="A10030" s="45" t="s">
        <v>755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213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49">
        <v>44385</v>
      </c>
      <c r="P10030" s="149">
        <f t="shared" si="420"/>
        <v>44367</v>
      </c>
      <c r="Q10030" s="149">
        <f t="shared" si="421"/>
        <v>44380</v>
      </c>
    </row>
    <row r="10031" spans="1:17" x14ac:dyDescent="0.25">
      <c r="A10031" s="45" t="s">
        <v>754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213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00</v>
      </c>
      <c r="N10031" s="60">
        <v>3369.1162958935629</v>
      </c>
      <c r="O10031" s="149">
        <v>44385</v>
      </c>
      <c r="P10031" s="149">
        <f t="shared" si="420"/>
        <v>44367</v>
      </c>
      <c r="Q10031" s="149">
        <f t="shared" si="421"/>
        <v>44380</v>
      </c>
    </row>
    <row r="10032" spans="1:17" x14ac:dyDescent="0.25">
      <c r="A10032" s="45" t="s">
        <v>753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213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49">
        <v>44385</v>
      </c>
      <c r="P10032" s="149">
        <f t="shared" si="420"/>
        <v>44367</v>
      </c>
      <c r="Q10032" s="149">
        <f t="shared" si="421"/>
        <v>44380</v>
      </c>
    </row>
    <row r="10033" spans="1:17" x14ac:dyDescent="0.25">
      <c r="A10033" s="45" t="s">
        <v>752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213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49">
        <v>44385</v>
      </c>
      <c r="P10033" s="149">
        <f t="shared" si="420"/>
        <v>44367</v>
      </c>
      <c r="Q10033" s="149">
        <f t="shared" si="421"/>
        <v>44380</v>
      </c>
    </row>
    <row r="10034" spans="1:17" x14ac:dyDescent="0.25">
      <c r="A10034" s="45" t="s">
        <v>751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213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00</v>
      </c>
      <c r="N10034" s="60">
        <v>4221.9935812793437</v>
      </c>
      <c r="O10034" s="149">
        <v>44385</v>
      </c>
      <c r="P10034" s="149">
        <f t="shared" si="420"/>
        <v>44367</v>
      </c>
      <c r="Q10034" s="149">
        <f t="shared" si="421"/>
        <v>44380</v>
      </c>
    </row>
    <row r="10035" spans="1:17" x14ac:dyDescent="0.25">
      <c r="A10035" s="45" t="s">
        <v>750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213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49">
        <v>44385</v>
      </c>
      <c r="P10035" s="149">
        <f t="shared" si="420"/>
        <v>44367</v>
      </c>
      <c r="Q10035" s="149">
        <f t="shared" si="421"/>
        <v>44380</v>
      </c>
    </row>
    <row r="10036" spans="1:17" x14ac:dyDescent="0.25">
      <c r="A10036" s="45" t="s">
        <v>749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213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49">
        <v>44385</v>
      </c>
      <c r="P10036" s="149">
        <f t="shared" si="420"/>
        <v>44367</v>
      </c>
      <c r="Q10036" s="149">
        <f t="shared" si="421"/>
        <v>44380</v>
      </c>
    </row>
    <row r="10037" spans="1:17" x14ac:dyDescent="0.25">
      <c r="A10037" s="45" t="s">
        <v>748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213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49">
        <v>44385</v>
      </c>
      <c r="P10037" s="149">
        <f t="shared" si="420"/>
        <v>44367</v>
      </c>
      <c r="Q10037" s="149">
        <f t="shared" si="421"/>
        <v>44380</v>
      </c>
    </row>
    <row r="10038" spans="1:17" x14ac:dyDescent="0.25">
      <c r="A10038" s="45" t="s">
        <v>747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213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00</v>
      </c>
      <c r="N10038" s="60">
        <v>3722.4551653343306</v>
      </c>
      <c r="O10038" s="149">
        <v>44385</v>
      </c>
      <c r="P10038" s="149">
        <f t="shared" si="420"/>
        <v>44367</v>
      </c>
      <c r="Q10038" s="149">
        <f t="shared" si="421"/>
        <v>44380</v>
      </c>
    </row>
    <row r="10039" spans="1:17" x14ac:dyDescent="0.25">
      <c r="A10039" s="45" t="s">
        <v>746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213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49">
        <v>44385</v>
      </c>
      <c r="P10039" s="149">
        <f t="shared" si="420"/>
        <v>44367</v>
      </c>
      <c r="Q10039" s="149">
        <f t="shared" si="421"/>
        <v>44380</v>
      </c>
    </row>
    <row r="10040" spans="1:17" x14ac:dyDescent="0.25">
      <c r="A10040" s="45" t="s">
        <v>745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213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49">
        <v>44385</v>
      </c>
      <c r="P10040" s="149">
        <f t="shared" si="420"/>
        <v>44367</v>
      </c>
      <c r="Q10040" s="149">
        <f t="shared" si="421"/>
        <v>44380</v>
      </c>
    </row>
    <row r="10041" spans="1:17" x14ac:dyDescent="0.25">
      <c r="A10041" s="45" t="s">
        <v>744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213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49">
        <v>44385</v>
      </c>
      <c r="P10041" s="149">
        <f t="shared" si="420"/>
        <v>44367</v>
      </c>
      <c r="Q10041" s="149">
        <f t="shared" si="421"/>
        <v>44380</v>
      </c>
    </row>
    <row r="10042" spans="1:17" x14ac:dyDescent="0.25">
      <c r="A10042" s="45" t="s">
        <v>743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213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49">
        <v>44385</v>
      </c>
      <c r="P10042" s="149">
        <f t="shared" si="420"/>
        <v>44367</v>
      </c>
      <c r="Q10042" s="149">
        <f t="shared" si="421"/>
        <v>44380</v>
      </c>
    </row>
    <row r="10043" spans="1:17" x14ac:dyDescent="0.25">
      <c r="A10043" s="45" t="s">
        <v>742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213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00</v>
      </c>
      <c r="N10043" s="60">
        <v>4889.0873115958129</v>
      </c>
      <c r="O10043" s="149">
        <v>44385</v>
      </c>
      <c r="P10043" s="149">
        <f t="shared" si="420"/>
        <v>44367</v>
      </c>
      <c r="Q10043" s="149">
        <f t="shared" si="421"/>
        <v>44380</v>
      </c>
    </row>
    <row r="10044" spans="1:17" x14ac:dyDescent="0.25">
      <c r="A10044" s="45" t="s">
        <v>741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213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49">
        <v>44385</v>
      </c>
      <c r="P10044" s="149">
        <f t="shared" si="420"/>
        <v>44367</v>
      </c>
      <c r="Q10044" s="149">
        <f t="shared" si="421"/>
        <v>44380</v>
      </c>
    </row>
    <row r="10045" spans="1:17" x14ac:dyDescent="0.25">
      <c r="A10045" s="45" t="s">
        <v>740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213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49">
        <v>44385</v>
      </c>
      <c r="P10045" s="149">
        <f t="shared" si="420"/>
        <v>44367</v>
      </c>
      <c r="Q10045" s="149">
        <f t="shared" si="421"/>
        <v>44380</v>
      </c>
    </row>
    <row r="10046" spans="1:17" x14ac:dyDescent="0.25">
      <c r="A10046" s="45" t="s">
        <v>739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213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00</v>
      </c>
      <c r="N10046" s="60">
        <v>4484.8687623185533</v>
      </c>
      <c r="O10046" s="149">
        <v>44385</v>
      </c>
      <c r="P10046" s="149">
        <f t="shared" si="420"/>
        <v>44367</v>
      </c>
      <c r="Q10046" s="149">
        <f t="shared" si="421"/>
        <v>44380</v>
      </c>
    </row>
    <row r="10047" spans="1:17" x14ac:dyDescent="0.25">
      <c r="A10047" s="45" t="s">
        <v>738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213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49">
        <v>44385</v>
      </c>
      <c r="P10047" s="149">
        <f t="shared" si="420"/>
        <v>44367</v>
      </c>
      <c r="Q10047" s="149">
        <f t="shared" si="421"/>
        <v>44380</v>
      </c>
    </row>
    <row r="10048" spans="1:17" x14ac:dyDescent="0.25">
      <c r="A10048" s="45" t="s">
        <v>737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213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00</v>
      </c>
      <c r="N10048" s="60">
        <v>4313.4440047249836</v>
      </c>
      <c r="O10048" s="149">
        <v>44385</v>
      </c>
      <c r="P10048" s="149">
        <f t="shared" si="420"/>
        <v>44367</v>
      </c>
      <c r="Q10048" s="149">
        <f t="shared" si="421"/>
        <v>44380</v>
      </c>
    </row>
    <row r="10049" spans="1:17" x14ac:dyDescent="0.25">
      <c r="A10049" s="45" t="s">
        <v>736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213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49">
        <v>44385</v>
      </c>
      <c r="P10049" s="149">
        <f t="shared" si="420"/>
        <v>44367</v>
      </c>
      <c r="Q10049" s="149">
        <f t="shared" si="421"/>
        <v>44380</v>
      </c>
    </row>
    <row r="10050" spans="1:17" x14ac:dyDescent="0.25">
      <c r="A10050" s="45" t="s">
        <v>735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213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00</v>
      </c>
      <c r="N10050" s="60">
        <v>5479.3215815382491</v>
      </c>
      <c r="O10050" s="149">
        <v>44385</v>
      </c>
      <c r="P10050" s="149">
        <f t="shared" si="420"/>
        <v>44367</v>
      </c>
      <c r="Q10050" s="149">
        <f t="shared" si="421"/>
        <v>44380</v>
      </c>
    </row>
    <row r="10051" spans="1:17" x14ac:dyDescent="0.25">
      <c r="A10051" s="45" t="s">
        <v>734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213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49">
        <v>44385</v>
      </c>
      <c r="P10051" s="149">
        <f t="shared" si="420"/>
        <v>44367</v>
      </c>
      <c r="Q10051" s="149">
        <f t="shared" si="421"/>
        <v>44380</v>
      </c>
    </row>
    <row r="10052" spans="1:17" x14ac:dyDescent="0.25">
      <c r="A10052" s="45" t="s">
        <v>733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213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49">
        <v>44385</v>
      </c>
      <c r="P10052" s="149">
        <f t="shared" si="420"/>
        <v>44367</v>
      </c>
      <c r="Q10052" s="149">
        <f t="shared" si="421"/>
        <v>44380</v>
      </c>
    </row>
    <row r="10053" spans="1:17" x14ac:dyDescent="0.25">
      <c r="A10053" s="45" t="s">
        <v>732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213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49">
        <v>44385</v>
      </c>
      <c r="P10053" s="149">
        <f t="shared" si="420"/>
        <v>44367</v>
      </c>
      <c r="Q10053" s="149">
        <f t="shared" si="421"/>
        <v>44380</v>
      </c>
    </row>
    <row r="10054" spans="1:17" x14ac:dyDescent="0.25">
      <c r="A10054" s="45" t="s">
        <v>731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213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49">
        <v>44385</v>
      </c>
      <c r="P10054" s="149">
        <f t="shared" si="420"/>
        <v>44367</v>
      </c>
      <c r="Q10054" s="149">
        <f t="shared" si="421"/>
        <v>44380</v>
      </c>
    </row>
    <row r="10055" spans="1:17" x14ac:dyDescent="0.25">
      <c r="A10055" s="45" t="s">
        <v>730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213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00</v>
      </c>
      <c r="N10055" s="60">
        <v>3503.3659203664615</v>
      </c>
      <c r="O10055" s="149">
        <v>44385</v>
      </c>
      <c r="P10055" s="149">
        <f t="shared" si="420"/>
        <v>44367</v>
      </c>
      <c r="Q10055" s="149">
        <f t="shared" si="421"/>
        <v>44380</v>
      </c>
    </row>
    <row r="10056" spans="1:17" x14ac:dyDescent="0.25">
      <c r="A10056" s="45" t="s">
        <v>729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213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49">
        <v>44385</v>
      </c>
      <c r="P10056" s="149">
        <f t="shared" si="420"/>
        <v>44367</v>
      </c>
      <c r="Q10056" s="149">
        <f t="shared" si="421"/>
        <v>44380</v>
      </c>
    </row>
    <row r="10057" spans="1:17" x14ac:dyDescent="0.25">
      <c r="A10057" s="45" t="s">
        <v>728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213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49">
        <v>44385</v>
      </c>
      <c r="P10057" s="149">
        <f t="shared" si="420"/>
        <v>44367</v>
      </c>
      <c r="Q10057" s="149">
        <f t="shared" si="421"/>
        <v>44380</v>
      </c>
    </row>
    <row r="10058" spans="1:17" x14ac:dyDescent="0.25">
      <c r="A10058" s="45" t="s">
        <v>727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213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49">
        <v>44385</v>
      </c>
      <c r="P10058" s="149">
        <f t="shared" si="420"/>
        <v>44367</v>
      </c>
      <c r="Q10058" s="149">
        <f t="shared" si="421"/>
        <v>44380</v>
      </c>
    </row>
    <row r="10059" spans="1:17" x14ac:dyDescent="0.25">
      <c r="A10059" s="45" t="s">
        <v>726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213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49">
        <v>44385</v>
      </c>
      <c r="P10059" s="149">
        <f t="shared" si="420"/>
        <v>44367</v>
      </c>
      <c r="Q10059" s="149">
        <f t="shared" si="421"/>
        <v>44380</v>
      </c>
    </row>
    <row r="10060" spans="1:17" x14ac:dyDescent="0.25">
      <c r="A10060" s="45" t="s">
        <v>725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213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49">
        <v>44385</v>
      </c>
      <c r="P10060" s="149">
        <f t="shared" si="420"/>
        <v>44367</v>
      </c>
      <c r="Q10060" s="149">
        <f t="shared" si="421"/>
        <v>44380</v>
      </c>
    </row>
    <row r="10061" spans="1:17" x14ac:dyDescent="0.25">
      <c r="A10061" s="45" t="s">
        <v>724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213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00</v>
      </c>
      <c r="N10061" s="60">
        <v>5742.1792669176848</v>
      </c>
      <c r="O10061" s="149">
        <v>44385</v>
      </c>
      <c r="P10061" s="149">
        <f t="shared" si="420"/>
        <v>44367</v>
      </c>
      <c r="Q10061" s="149">
        <f t="shared" si="421"/>
        <v>44380</v>
      </c>
    </row>
    <row r="10062" spans="1:17" x14ac:dyDescent="0.25">
      <c r="A10062" s="45" t="s">
        <v>723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213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49">
        <v>44385</v>
      </c>
      <c r="P10062" s="149">
        <f t="shared" si="420"/>
        <v>44367</v>
      </c>
      <c r="Q10062" s="149">
        <f t="shared" si="421"/>
        <v>44380</v>
      </c>
    </row>
    <row r="10063" spans="1:17" x14ac:dyDescent="0.25">
      <c r="A10063" s="45" t="s">
        <v>722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213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49">
        <v>44385</v>
      </c>
      <c r="P10063" s="149">
        <f t="shared" si="420"/>
        <v>44367</v>
      </c>
      <c r="Q10063" s="149">
        <f t="shared" si="421"/>
        <v>44380</v>
      </c>
    </row>
    <row r="10064" spans="1:17" x14ac:dyDescent="0.25">
      <c r="A10064" s="45" t="s">
        <v>721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213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00</v>
      </c>
      <c r="N10064" s="60">
        <v>3861.8830615363622</v>
      </c>
      <c r="O10064" s="149">
        <v>44385</v>
      </c>
      <c r="P10064" s="149">
        <f t="shared" si="420"/>
        <v>44367</v>
      </c>
      <c r="Q10064" s="149">
        <f t="shared" si="421"/>
        <v>44380</v>
      </c>
    </row>
    <row r="10065" spans="1:17" x14ac:dyDescent="0.25">
      <c r="A10065" s="45" t="s">
        <v>720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213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49">
        <v>44385</v>
      </c>
      <c r="P10065" s="149">
        <f t="shared" si="420"/>
        <v>44367</v>
      </c>
      <c r="Q10065" s="149">
        <f t="shared" si="421"/>
        <v>44380</v>
      </c>
    </row>
    <row r="10066" spans="1:17" x14ac:dyDescent="0.25">
      <c r="A10066" s="45" t="s">
        <v>719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213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49">
        <v>44385</v>
      </c>
      <c r="P10066" s="149">
        <f t="shared" si="420"/>
        <v>44367</v>
      </c>
      <c r="Q10066" s="149">
        <f t="shared" si="421"/>
        <v>44380</v>
      </c>
    </row>
    <row r="10067" spans="1:17" x14ac:dyDescent="0.25">
      <c r="A10067" s="45" t="s">
        <v>718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213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49">
        <v>44385</v>
      </c>
      <c r="P10067" s="149">
        <f t="shared" si="420"/>
        <v>44367</v>
      </c>
      <c r="Q10067" s="149">
        <f t="shared" si="421"/>
        <v>44380</v>
      </c>
    </row>
    <row r="10068" spans="1:17" x14ac:dyDescent="0.25">
      <c r="A10068" s="45" t="s">
        <v>717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213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49">
        <v>44385</v>
      </c>
      <c r="P10068" s="149">
        <f t="shared" si="420"/>
        <v>44367</v>
      </c>
      <c r="Q10068" s="149">
        <f t="shared" si="421"/>
        <v>44380</v>
      </c>
    </row>
    <row r="10069" spans="1:17" x14ac:dyDescent="0.25">
      <c r="A10069" s="45" t="s">
        <v>716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213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49">
        <v>44385</v>
      </c>
      <c r="P10069" s="149">
        <f t="shared" si="420"/>
        <v>44367</v>
      </c>
      <c r="Q10069" s="149">
        <f t="shared" si="421"/>
        <v>44380</v>
      </c>
    </row>
    <row r="10070" spans="1:17" x14ac:dyDescent="0.25">
      <c r="A10070" s="45" t="s">
        <v>715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213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49">
        <v>44385</v>
      </c>
      <c r="P10070" s="149">
        <f t="shared" si="420"/>
        <v>44367</v>
      </c>
      <c r="Q10070" s="149">
        <f t="shared" si="421"/>
        <v>44380</v>
      </c>
    </row>
    <row r="10071" spans="1:17" x14ac:dyDescent="0.25">
      <c r="A10071" s="45" t="s">
        <v>714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213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49">
        <v>44385</v>
      </c>
      <c r="P10071" s="149">
        <f t="shared" si="420"/>
        <v>44367</v>
      </c>
      <c r="Q10071" s="149">
        <f t="shared" si="421"/>
        <v>44380</v>
      </c>
    </row>
    <row r="10072" spans="1:17" x14ac:dyDescent="0.25">
      <c r="A10072" s="45" t="s">
        <v>713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213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00</v>
      </c>
      <c r="N10072" s="60">
        <v>3890.0318121127839</v>
      </c>
      <c r="O10072" s="149">
        <v>44385</v>
      </c>
      <c r="P10072" s="149">
        <f t="shared" si="420"/>
        <v>44367</v>
      </c>
      <c r="Q10072" s="149">
        <f t="shared" si="421"/>
        <v>44380</v>
      </c>
    </row>
    <row r="10073" spans="1:17" x14ac:dyDescent="0.25">
      <c r="A10073" s="45" t="s">
        <v>712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213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49">
        <v>44385</v>
      </c>
      <c r="P10073" s="149">
        <f t="shared" si="420"/>
        <v>44367</v>
      </c>
      <c r="Q10073" s="149">
        <f t="shared" si="421"/>
        <v>44380</v>
      </c>
    </row>
    <row r="10074" spans="1:17" x14ac:dyDescent="0.25">
      <c r="A10074" s="45" t="s">
        <v>711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213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49">
        <v>44385</v>
      </c>
      <c r="P10074" s="149">
        <f t="shared" si="420"/>
        <v>44367</v>
      </c>
      <c r="Q10074" s="149">
        <f t="shared" si="421"/>
        <v>44380</v>
      </c>
    </row>
    <row r="10075" spans="1:17" x14ac:dyDescent="0.25">
      <c r="A10075" s="45" t="s">
        <v>710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213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49">
        <v>44385</v>
      </c>
      <c r="P10075" s="149">
        <f t="shared" si="420"/>
        <v>44367</v>
      </c>
      <c r="Q10075" s="149">
        <f t="shared" si="421"/>
        <v>44380</v>
      </c>
    </row>
    <row r="10076" spans="1:17" x14ac:dyDescent="0.25">
      <c r="A10076" s="45" t="s">
        <v>709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213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49">
        <v>44385</v>
      </c>
      <c r="P10076" s="149">
        <f t="shared" si="420"/>
        <v>44367</v>
      </c>
      <c r="Q10076" s="149">
        <f t="shared" si="421"/>
        <v>44380</v>
      </c>
    </row>
    <row r="10077" spans="1:17" x14ac:dyDescent="0.25">
      <c r="A10077" s="45" t="s">
        <v>708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213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49">
        <v>44385</v>
      </c>
      <c r="P10077" s="149">
        <f t="shared" si="420"/>
        <v>44367</v>
      </c>
      <c r="Q10077" s="149">
        <f t="shared" si="421"/>
        <v>44380</v>
      </c>
    </row>
    <row r="10078" spans="1:17" x14ac:dyDescent="0.25">
      <c r="A10078" s="45" t="s">
        <v>707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213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49">
        <v>44385</v>
      </c>
      <c r="P10078" s="149">
        <f t="shared" si="420"/>
        <v>44367</v>
      </c>
      <c r="Q10078" s="149">
        <f t="shared" si="421"/>
        <v>44380</v>
      </c>
    </row>
    <row r="10079" spans="1:17" x14ac:dyDescent="0.25">
      <c r="A10079" s="45" t="s">
        <v>706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213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49">
        <v>44385</v>
      </c>
      <c r="P10079" s="149">
        <f t="shared" ref="P10079:P10142" si="422">O10079-18</f>
        <v>44367</v>
      </c>
      <c r="Q10079" s="149">
        <f t="shared" ref="Q10079:Q10142" si="423">O10079-5</f>
        <v>44380</v>
      </c>
    </row>
    <row r="10080" spans="1:17" x14ac:dyDescent="0.25">
      <c r="A10080" s="45" t="s">
        <v>705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213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49">
        <v>44385</v>
      </c>
      <c r="P10080" s="149">
        <f t="shared" si="422"/>
        <v>44367</v>
      </c>
      <c r="Q10080" s="149">
        <f t="shared" si="423"/>
        <v>44380</v>
      </c>
    </row>
    <row r="10081" spans="1:17" x14ac:dyDescent="0.25">
      <c r="A10081" s="45" t="s">
        <v>704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213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00</v>
      </c>
      <c r="N10081" s="60">
        <v>5349.9128598954831</v>
      </c>
      <c r="O10081" s="149">
        <v>44385</v>
      </c>
      <c r="P10081" s="149">
        <f t="shared" si="422"/>
        <v>44367</v>
      </c>
      <c r="Q10081" s="149">
        <f t="shared" si="423"/>
        <v>44380</v>
      </c>
    </row>
    <row r="10082" spans="1:17" x14ac:dyDescent="0.25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213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00</v>
      </c>
      <c r="N10082" s="60">
        <v>3749.2015851069891</v>
      </c>
      <c r="O10082" s="149">
        <v>44385</v>
      </c>
      <c r="P10082" s="149">
        <f t="shared" si="422"/>
        <v>44367</v>
      </c>
      <c r="Q10082" s="149">
        <f t="shared" si="423"/>
        <v>44380</v>
      </c>
    </row>
    <row r="10083" spans="1:17" x14ac:dyDescent="0.25">
      <c r="A10083" s="45" t="s">
        <v>703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213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49">
        <v>44385</v>
      </c>
      <c r="P10083" s="149">
        <f t="shared" si="422"/>
        <v>44367</v>
      </c>
      <c r="Q10083" s="149">
        <f t="shared" si="423"/>
        <v>44380</v>
      </c>
    </row>
    <row r="10084" spans="1:17" x14ac:dyDescent="0.25">
      <c r="A10084" s="45" t="s">
        <v>702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213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49">
        <v>44385</v>
      </c>
      <c r="P10084" s="149">
        <f t="shared" si="422"/>
        <v>44367</v>
      </c>
      <c r="Q10084" s="149">
        <f t="shared" si="423"/>
        <v>44380</v>
      </c>
    </row>
    <row r="10085" spans="1:17" x14ac:dyDescent="0.25">
      <c r="A10085" s="45" t="s">
        <v>701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213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49">
        <v>44385</v>
      </c>
      <c r="P10085" s="149">
        <f t="shared" si="422"/>
        <v>44367</v>
      </c>
      <c r="Q10085" s="149">
        <f t="shared" si="423"/>
        <v>44380</v>
      </c>
    </row>
    <row r="10086" spans="1:17" x14ac:dyDescent="0.25">
      <c r="A10086" s="45" t="s">
        <v>700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213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49">
        <v>44385</v>
      </c>
      <c r="P10086" s="149">
        <f t="shared" si="422"/>
        <v>44367</v>
      </c>
      <c r="Q10086" s="149">
        <f t="shared" si="423"/>
        <v>44380</v>
      </c>
    </row>
    <row r="10087" spans="1:17" x14ac:dyDescent="0.25">
      <c r="A10087" s="45" t="s">
        <v>699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213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49">
        <v>44385</v>
      </c>
      <c r="P10087" s="149">
        <f t="shared" si="422"/>
        <v>44367</v>
      </c>
      <c r="Q10087" s="149">
        <f t="shared" si="423"/>
        <v>44380</v>
      </c>
    </row>
    <row r="10088" spans="1:17" x14ac:dyDescent="0.25">
      <c r="A10088" s="45" t="s">
        <v>698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213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49">
        <v>44385</v>
      </c>
      <c r="P10088" s="149">
        <f t="shared" si="422"/>
        <v>44367</v>
      </c>
      <c r="Q10088" s="149">
        <f t="shared" si="423"/>
        <v>44380</v>
      </c>
    </row>
    <row r="10089" spans="1:17" x14ac:dyDescent="0.25">
      <c r="A10089" s="45" t="s">
        <v>697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213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49">
        <v>44385</v>
      </c>
      <c r="P10089" s="149">
        <f t="shared" si="422"/>
        <v>44367</v>
      </c>
      <c r="Q10089" s="149">
        <f t="shared" si="423"/>
        <v>44380</v>
      </c>
    </row>
    <row r="10090" spans="1:17" x14ac:dyDescent="0.25">
      <c r="A10090" s="45" t="s">
        <v>696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213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00</v>
      </c>
      <c r="N10090" s="60">
        <v>2846.3533235405671</v>
      </c>
      <c r="O10090" s="149">
        <v>44385</v>
      </c>
      <c r="P10090" s="149">
        <f t="shared" si="422"/>
        <v>44367</v>
      </c>
      <c r="Q10090" s="149">
        <f t="shared" si="423"/>
        <v>44380</v>
      </c>
    </row>
    <row r="10091" spans="1:17" x14ac:dyDescent="0.25">
      <c r="A10091" s="45" t="s">
        <v>695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213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49">
        <v>44385</v>
      </c>
      <c r="P10091" s="149">
        <f t="shared" si="422"/>
        <v>44367</v>
      </c>
      <c r="Q10091" s="149">
        <f t="shared" si="423"/>
        <v>44380</v>
      </c>
    </row>
    <row r="10092" spans="1:17" x14ac:dyDescent="0.25">
      <c r="A10092" s="45" t="s">
        <v>694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213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49">
        <v>44385</v>
      </c>
      <c r="P10092" s="149">
        <f t="shared" si="422"/>
        <v>44367</v>
      </c>
      <c r="Q10092" s="149">
        <f t="shared" si="423"/>
        <v>44380</v>
      </c>
    </row>
    <row r="10093" spans="1:17" x14ac:dyDescent="0.25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213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49">
        <v>44385</v>
      </c>
      <c r="P10093" s="149">
        <f t="shared" si="422"/>
        <v>44367</v>
      </c>
      <c r="Q10093" s="149">
        <f t="shared" si="423"/>
        <v>44380</v>
      </c>
    </row>
    <row r="10094" spans="1:17" x14ac:dyDescent="0.25">
      <c r="A10094" s="45" t="s">
        <v>693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213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49">
        <v>44385</v>
      </c>
      <c r="P10094" s="149">
        <f t="shared" si="422"/>
        <v>44367</v>
      </c>
      <c r="Q10094" s="149">
        <f t="shared" si="423"/>
        <v>44380</v>
      </c>
    </row>
    <row r="10095" spans="1:17" x14ac:dyDescent="0.25">
      <c r="A10095" s="45" t="s">
        <v>692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213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00</v>
      </c>
      <c r="N10095" s="60">
        <v>4133.6170040850129</v>
      </c>
      <c r="O10095" s="149">
        <v>44385</v>
      </c>
      <c r="P10095" s="149">
        <f t="shared" si="422"/>
        <v>44367</v>
      </c>
      <c r="Q10095" s="149">
        <f t="shared" si="423"/>
        <v>44380</v>
      </c>
    </row>
    <row r="10096" spans="1:17" x14ac:dyDescent="0.25">
      <c r="A10096" s="45" t="s">
        <v>691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213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00</v>
      </c>
      <c r="N10096" s="60">
        <v>3264.5582642670965</v>
      </c>
      <c r="O10096" s="149">
        <v>44385</v>
      </c>
      <c r="P10096" s="149">
        <f t="shared" si="422"/>
        <v>44367</v>
      </c>
      <c r="Q10096" s="149">
        <f t="shared" si="423"/>
        <v>44380</v>
      </c>
    </row>
    <row r="10097" spans="1:17" x14ac:dyDescent="0.25">
      <c r="A10097" s="45" t="s">
        <v>690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213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00</v>
      </c>
      <c r="N10097" s="60">
        <v>3173.7377211610683</v>
      </c>
      <c r="O10097" s="149">
        <v>44385</v>
      </c>
      <c r="P10097" s="149">
        <f t="shared" si="422"/>
        <v>44367</v>
      </c>
      <c r="Q10097" s="149">
        <f t="shared" si="423"/>
        <v>44380</v>
      </c>
    </row>
    <row r="10098" spans="1:17" x14ac:dyDescent="0.25">
      <c r="A10098" s="45" t="s">
        <v>689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213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00</v>
      </c>
      <c r="N10098" s="60">
        <v>4070.680168392732</v>
      </c>
      <c r="O10098" s="149">
        <v>44385</v>
      </c>
      <c r="P10098" s="149">
        <f t="shared" si="422"/>
        <v>44367</v>
      </c>
      <c r="Q10098" s="149">
        <f t="shared" si="423"/>
        <v>44380</v>
      </c>
    </row>
    <row r="10099" spans="1:17" x14ac:dyDescent="0.25">
      <c r="A10099" s="45" t="s">
        <v>688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213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49">
        <v>44385</v>
      </c>
      <c r="P10099" s="149">
        <f t="shared" si="422"/>
        <v>44367</v>
      </c>
      <c r="Q10099" s="149">
        <f t="shared" si="423"/>
        <v>44380</v>
      </c>
    </row>
    <row r="10100" spans="1:17" x14ac:dyDescent="0.25">
      <c r="A10100" s="45" t="s">
        <v>687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213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49">
        <v>44385</v>
      </c>
      <c r="P10100" s="149">
        <f t="shared" si="422"/>
        <v>44367</v>
      </c>
      <c r="Q10100" s="149">
        <f t="shared" si="423"/>
        <v>44380</v>
      </c>
    </row>
    <row r="10101" spans="1:17" x14ac:dyDescent="0.25">
      <c r="A10101" s="45" t="s">
        <v>686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213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49">
        <v>44385</v>
      </c>
      <c r="P10101" s="149">
        <f t="shared" si="422"/>
        <v>44367</v>
      </c>
      <c r="Q10101" s="149">
        <f t="shared" si="423"/>
        <v>44380</v>
      </c>
    </row>
    <row r="10102" spans="1:17" x14ac:dyDescent="0.25">
      <c r="A10102" s="45" t="s">
        <v>685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213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49">
        <v>44385</v>
      </c>
      <c r="P10102" s="149">
        <f t="shared" si="422"/>
        <v>44367</v>
      </c>
      <c r="Q10102" s="149">
        <f t="shared" si="423"/>
        <v>44380</v>
      </c>
    </row>
    <row r="10103" spans="1:17" x14ac:dyDescent="0.25">
      <c r="A10103" s="45" t="s">
        <v>684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213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49">
        <v>44385</v>
      </c>
      <c r="P10103" s="149">
        <f t="shared" si="422"/>
        <v>44367</v>
      </c>
      <c r="Q10103" s="149">
        <f t="shared" si="423"/>
        <v>44380</v>
      </c>
    </row>
    <row r="10104" spans="1:17" x14ac:dyDescent="0.25">
      <c r="A10104" s="45" t="s">
        <v>683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213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49">
        <v>44385</v>
      </c>
      <c r="P10104" s="149">
        <f t="shared" si="422"/>
        <v>44367</v>
      </c>
      <c r="Q10104" s="149">
        <f t="shared" si="423"/>
        <v>44380</v>
      </c>
    </row>
    <row r="10105" spans="1:17" x14ac:dyDescent="0.25">
      <c r="A10105" s="45" t="s">
        <v>682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213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49">
        <v>44385</v>
      </c>
      <c r="P10105" s="149">
        <f t="shared" si="422"/>
        <v>44367</v>
      </c>
      <c r="Q10105" s="149">
        <f t="shared" si="423"/>
        <v>44380</v>
      </c>
    </row>
    <row r="10106" spans="1:17" x14ac:dyDescent="0.25">
      <c r="A10106" s="45" t="s">
        <v>681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213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49">
        <v>44385</v>
      </c>
      <c r="P10106" s="149">
        <f t="shared" si="422"/>
        <v>44367</v>
      </c>
      <c r="Q10106" s="149">
        <f t="shared" si="423"/>
        <v>44380</v>
      </c>
    </row>
    <row r="10107" spans="1:17" x14ac:dyDescent="0.25">
      <c r="A10107" s="45" t="s">
        <v>680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213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49">
        <v>44385</v>
      </c>
      <c r="P10107" s="149">
        <f t="shared" si="422"/>
        <v>44367</v>
      </c>
      <c r="Q10107" s="149">
        <f t="shared" si="423"/>
        <v>44380</v>
      </c>
    </row>
    <row r="10108" spans="1:17" x14ac:dyDescent="0.25">
      <c r="A10108" s="45" t="s">
        <v>679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213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00</v>
      </c>
      <c r="N10108" s="60">
        <v>3803.1681947659558</v>
      </c>
      <c r="O10108" s="149">
        <v>44385</v>
      </c>
      <c r="P10108" s="149">
        <f t="shared" si="422"/>
        <v>44367</v>
      </c>
      <c r="Q10108" s="149">
        <f t="shared" si="423"/>
        <v>44380</v>
      </c>
    </row>
    <row r="10109" spans="1:17" x14ac:dyDescent="0.25">
      <c r="A10109" s="45" t="s">
        <v>678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213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49">
        <v>44385</v>
      </c>
      <c r="P10109" s="149">
        <f t="shared" si="422"/>
        <v>44367</v>
      </c>
      <c r="Q10109" s="149">
        <f t="shared" si="423"/>
        <v>44380</v>
      </c>
    </row>
    <row r="10110" spans="1:17" x14ac:dyDescent="0.25">
      <c r="A10110" s="45" t="s">
        <v>677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213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49">
        <v>44385</v>
      </c>
      <c r="P10110" s="149">
        <f t="shared" si="422"/>
        <v>44367</v>
      </c>
      <c r="Q10110" s="149">
        <f t="shared" si="423"/>
        <v>44380</v>
      </c>
    </row>
    <row r="10111" spans="1:17" x14ac:dyDescent="0.25">
      <c r="A10111" s="45" t="s">
        <v>676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213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00</v>
      </c>
      <c r="N10111" s="60">
        <v>2974.684813247321</v>
      </c>
      <c r="O10111" s="149">
        <v>44385</v>
      </c>
      <c r="P10111" s="149">
        <f t="shared" si="422"/>
        <v>44367</v>
      </c>
      <c r="Q10111" s="149">
        <f t="shared" si="423"/>
        <v>44380</v>
      </c>
    </row>
    <row r="10112" spans="1:17" x14ac:dyDescent="0.25">
      <c r="A10112" s="45" t="s">
        <v>675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213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00</v>
      </c>
      <c r="N10112" s="60">
        <v>4096.6289957587114</v>
      </c>
      <c r="O10112" s="149">
        <v>44385</v>
      </c>
      <c r="P10112" s="149">
        <f t="shared" si="422"/>
        <v>44367</v>
      </c>
      <c r="Q10112" s="149">
        <f t="shared" si="423"/>
        <v>44380</v>
      </c>
    </row>
    <row r="10113" spans="1:17" x14ac:dyDescent="0.25">
      <c r="A10113" s="45" t="s">
        <v>674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213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49">
        <v>44385</v>
      </c>
      <c r="P10113" s="149">
        <f t="shared" si="422"/>
        <v>44367</v>
      </c>
      <c r="Q10113" s="149">
        <f t="shared" si="423"/>
        <v>44380</v>
      </c>
    </row>
    <row r="10114" spans="1:17" x14ac:dyDescent="0.25">
      <c r="A10114" s="45" t="s">
        <v>673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213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49">
        <v>44385</v>
      </c>
      <c r="P10114" s="149">
        <f t="shared" si="422"/>
        <v>44367</v>
      </c>
      <c r="Q10114" s="149">
        <f t="shared" si="423"/>
        <v>44380</v>
      </c>
    </row>
    <row r="10115" spans="1:17" x14ac:dyDescent="0.25">
      <c r="A10115" s="45" t="s">
        <v>672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213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49">
        <v>44385</v>
      </c>
      <c r="P10115" s="149">
        <f t="shared" si="422"/>
        <v>44367</v>
      </c>
      <c r="Q10115" s="149">
        <f t="shared" si="423"/>
        <v>44380</v>
      </c>
    </row>
    <row r="10116" spans="1:17" x14ac:dyDescent="0.25">
      <c r="A10116" s="45" t="s">
        <v>671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213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49">
        <v>44385</v>
      </c>
      <c r="P10116" s="149">
        <f t="shared" si="422"/>
        <v>44367</v>
      </c>
      <c r="Q10116" s="149">
        <f t="shared" si="423"/>
        <v>44380</v>
      </c>
    </row>
    <row r="10117" spans="1:17" x14ac:dyDescent="0.25">
      <c r="A10117" s="45" t="s">
        <v>670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213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49">
        <v>44385</v>
      </c>
      <c r="P10117" s="149">
        <f t="shared" si="422"/>
        <v>44367</v>
      </c>
      <c r="Q10117" s="149">
        <f t="shared" si="423"/>
        <v>44380</v>
      </c>
    </row>
    <row r="10118" spans="1:17" x14ac:dyDescent="0.25">
      <c r="A10118" s="45" t="s">
        <v>669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213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00</v>
      </c>
      <c r="N10118" s="60">
        <v>9346.0163396941934</v>
      </c>
      <c r="O10118" s="149">
        <v>44385</v>
      </c>
      <c r="P10118" s="149">
        <f t="shared" si="422"/>
        <v>44367</v>
      </c>
      <c r="Q10118" s="149">
        <f t="shared" si="423"/>
        <v>44380</v>
      </c>
    </row>
    <row r="10119" spans="1:17" x14ac:dyDescent="0.25">
      <c r="A10119" s="45" t="s">
        <v>668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213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49">
        <v>44385</v>
      </c>
      <c r="P10119" s="149">
        <f t="shared" si="422"/>
        <v>44367</v>
      </c>
      <c r="Q10119" s="149">
        <f t="shared" si="423"/>
        <v>44380</v>
      </c>
    </row>
    <row r="10120" spans="1:17" x14ac:dyDescent="0.25">
      <c r="A10120" s="45" t="s">
        <v>667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213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49">
        <v>44385</v>
      </c>
      <c r="P10120" s="149">
        <f t="shared" si="422"/>
        <v>44367</v>
      </c>
      <c r="Q10120" s="149">
        <f t="shared" si="423"/>
        <v>44380</v>
      </c>
    </row>
    <row r="10121" spans="1:17" x14ac:dyDescent="0.25">
      <c r="A10121" s="45" t="s">
        <v>666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213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49">
        <v>44385</v>
      </c>
      <c r="P10121" s="149">
        <f t="shared" si="422"/>
        <v>44367</v>
      </c>
      <c r="Q10121" s="149">
        <f t="shared" si="423"/>
        <v>44380</v>
      </c>
    </row>
    <row r="10122" spans="1:17" x14ac:dyDescent="0.25">
      <c r="A10122" s="45" t="s">
        <v>665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213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49">
        <v>44385</v>
      </c>
      <c r="P10122" s="149">
        <f t="shared" si="422"/>
        <v>44367</v>
      </c>
      <c r="Q10122" s="149">
        <f t="shared" si="423"/>
        <v>44380</v>
      </c>
    </row>
    <row r="10123" spans="1:17" x14ac:dyDescent="0.25">
      <c r="A10123" s="45" t="s">
        <v>664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213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49">
        <v>44385</v>
      </c>
      <c r="P10123" s="149">
        <f t="shared" si="422"/>
        <v>44367</v>
      </c>
      <c r="Q10123" s="149">
        <f t="shared" si="423"/>
        <v>44380</v>
      </c>
    </row>
    <row r="10124" spans="1:17" x14ac:dyDescent="0.25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213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49">
        <v>44385</v>
      </c>
      <c r="P10124" s="149">
        <f t="shared" si="422"/>
        <v>44367</v>
      </c>
      <c r="Q10124" s="149">
        <f t="shared" si="423"/>
        <v>44380</v>
      </c>
    </row>
    <row r="10125" spans="1:17" x14ac:dyDescent="0.25">
      <c r="A10125" s="45" t="s">
        <v>663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213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49">
        <v>44385</v>
      </c>
      <c r="P10125" s="149">
        <f t="shared" si="422"/>
        <v>44367</v>
      </c>
      <c r="Q10125" s="149">
        <f t="shared" si="423"/>
        <v>44380</v>
      </c>
    </row>
    <row r="10126" spans="1:17" x14ac:dyDescent="0.25">
      <c r="A10126" s="45" t="s">
        <v>662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213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49">
        <v>44385</v>
      </c>
      <c r="P10126" s="149">
        <f t="shared" si="422"/>
        <v>44367</v>
      </c>
      <c r="Q10126" s="149">
        <f t="shared" si="423"/>
        <v>44380</v>
      </c>
    </row>
    <row r="10127" spans="1:17" x14ac:dyDescent="0.25">
      <c r="A10127" s="45" t="s">
        <v>661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213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49">
        <v>44385</v>
      </c>
      <c r="P10127" s="149">
        <f t="shared" si="422"/>
        <v>44367</v>
      </c>
      <c r="Q10127" s="149">
        <f t="shared" si="423"/>
        <v>44380</v>
      </c>
    </row>
    <row r="10128" spans="1:17" x14ac:dyDescent="0.25">
      <c r="A10128" s="45" t="s">
        <v>660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213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49">
        <v>44385</v>
      </c>
      <c r="P10128" s="149">
        <f t="shared" si="422"/>
        <v>44367</v>
      </c>
      <c r="Q10128" s="149">
        <f t="shared" si="423"/>
        <v>44380</v>
      </c>
    </row>
    <row r="10129" spans="1:17" x14ac:dyDescent="0.25">
      <c r="A10129" s="45" t="s">
        <v>659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213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00</v>
      </c>
      <c r="N10129" s="60">
        <v>5009.0184833158146</v>
      </c>
      <c r="O10129" s="149">
        <v>44385</v>
      </c>
      <c r="P10129" s="149">
        <f t="shared" si="422"/>
        <v>44367</v>
      </c>
      <c r="Q10129" s="149">
        <f t="shared" si="423"/>
        <v>44380</v>
      </c>
    </row>
    <row r="10130" spans="1:17" x14ac:dyDescent="0.25">
      <c r="A10130" s="45" t="s">
        <v>658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213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49">
        <v>44385</v>
      </c>
      <c r="P10130" s="149">
        <f t="shared" si="422"/>
        <v>44367</v>
      </c>
      <c r="Q10130" s="149">
        <f t="shared" si="423"/>
        <v>44380</v>
      </c>
    </row>
    <row r="10131" spans="1:17" x14ac:dyDescent="0.25">
      <c r="A10131" s="45" t="s">
        <v>657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213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00</v>
      </c>
      <c r="N10131" s="60">
        <v>4093.1988895294639</v>
      </c>
      <c r="O10131" s="149">
        <v>44385</v>
      </c>
      <c r="P10131" s="149">
        <f t="shared" si="422"/>
        <v>44367</v>
      </c>
      <c r="Q10131" s="149">
        <f t="shared" si="423"/>
        <v>44380</v>
      </c>
    </row>
    <row r="10132" spans="1:17" x14ac:dyDescent="0.25">
      <c r="A10132" s="45" t="s">
        <v>656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213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49">
        <v>44385</v>
      </c>
      <c r="P10132" s="149">
        <f t="shared" si="422"/>
        <v>44367</v>
      </c>
      <c r="Q10132" s="149">
        <f t="shared" si="423"/>
        <v>44380</v>
      </c>
    </row>
    <row r="10133" spans="1:17" x14ac:dyDescent="0.25">
      <c r="A10133" s="45" t="s">
        <v>655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213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00</v>
      </c>
      <c r="N10133" s="60">
        <v>6443.8189693446484</v>
      </c>
      <c r="O10133" s="149">
        <v>44385</v>
      </c>
      <c r="P10133" s="149">
        <f t="shared" si="422"/>
        <v>44367</v>
      </c>
      <c r="Q10133" s="149">
        <f t="shared" si="423"/>
        <v>44380</v>
      </c>
    </row>
    <row r="10134" spans="1:17" x14ac:dyDescent="0.25">
      <c r="A10134" s="45" t="s">
        <v>654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213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49">
        <v>44385</v>
      </c>
      <c r="P10134" s="149">
        <f t="shared" si="422"/>
        <v>44367</v>
      </c>
      <c r="Q10134" s="149">
        <f t="shared" si="423"/>
        <v>44380</v>
      </c>
    </row>
    <row r="10135" spans="1:17" x14ac:dyDescent="0.25">
      <c r="A10135" s="45" t="s">
        <v>653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213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49">
        <v>44385</v>
      </c>
      <c r="P10135" s="149">
        <f t="shared" si="422"/>
        <v>44367</v>
      </c>
      <c r="Q10135" s="149">
        <f t="shared" si="423"/>
        <v>44380</v>
      </c>
    </row>
    <row r="10136" spans="1:17" x14ac:dyDescent="0.25">
      <c r="A10136" s="45" t="s">
        <v>652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213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49">
        <v>44385</v>
      </c>
      <c r="P10136" s="149">
        <f t="shared" si="422"/>
        <v>44367</v>
      </c>
      <c r="Q10136" s="149">
        <f t="shared" si="423"/>
        <v>44380</v>
      </c>
    </row>
    <row r="10137" spans="1:17" x14ac:dyDescent="0.25">
      <c r="A10137" s="45" t="s">
        <v>651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213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49">
        <v>44385</v>
      </c>
      <c r="P10137" s="149">
        <f t="shared" si="422"/>
        <v>44367</v>
      </c>
      <c r="Q10137" s="149">
        <f t="shared" si="423"/>
        <v>44380</v>
      </c>
    </row>
    <row r="10138" spans="1:17" x14ac:dyDescent="0.25">
      <c r="A10138" s="45" t="s">
        <v>650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213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49">
        <v>44385</v>
      </c>
      <c r="P10138" s="149">
        <f t="shared" si="422"/>
        <v>44367</v>
      </c>
      <c r="Q10138" s="149">
        <f t="shared" si="423"/>
        <v>44380</v>
      </c>
    </row>
    <row r="10139" spans="1:17" x14ac:dyDescent="0.25">
      <c r="A10139" s="45" t="s">
        <v>649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213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49">
        <v>44385</v>
      </c>
      <c r="P10139" s="149">
        <f t="shared" si="422"/>
        <v>44367</v>
      </c>
      <c r="Q10139" s="149">
        <f t="shared" si="423"/>
        <v>44380</v>
      </c>
    </row>
    <row r="10140" spans="1:17" x14ac:dyDescent="0.25">
      <c r="A10140" s="45" t="s">
        <v>648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213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49">
        <v>44385</v>
      </c>
      <c r="P10140" s="149">
        <f t="shared" si="422"/>
        <v>44367</v>
      </c>
      <c r="Q10140" s="149">
        <f t="shared" si="423"/>
        <v>44380</v>
      </c>
    </row>
    <row r="10141" spans="1:17" x14ac:dyDescent="0.25">
      <c r="A10141" s="45" t="s">
        <v>647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213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49">
        <v>44385</v>
      </c>
      <c r="P10141" s="149">
        <f t="shared" si="422"/>
        <v>44367</v>
      </c>
      <c r="Q10141" s="149">
        <f t="shared" si="423"/>
        <v>44380</v>
      </c>
    </row>
    <row r="10142" spans="1:17" x14ac:dyDescent="0.25">
      <c r="A10142" s="45" t="s">
        <v>646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213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49">
        <v>44385</v>
      </c>
      <c r="P10142" s="149">
        <f t="shared" si="422"/>
        <v>44367</v>
      </c>
      <c r="Q10142" s="149">
        <f t="shared" si="423"/>
        <v>44380</v>
      </c>
    </row>
    <row r="10143" spans="1:17" x14ac:dyDescent="0.25">
      <c r="A10143" s="45" t="s">
        <v>645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213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49">
        <v>44385</v>
      </c>
      <c r="P10143" s="149">
        <f t="shared" ref="P10143:P10206" si="424">O10143-18</f>
        <v>44367</v>
      </c>
      <c r="Q10143" s="149">
        <f t="shared" ref="Q10143:Q10206" si="425">O10143-5</f>
        <v>44380</v>
      </c>
    </row>
    <row r="10144" spans="1:17" x14ac:dyDescent="0.25">
      <c r="A10144" s="45" t="s">
        <v>644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213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49">
        <v>44385</v>
      </c>
      <c r="P10144" s="149">
        <f t="shared" si="424"/>
        <v>44367</v>
      </c>
      <c r="Q10144" s="149">
        <f t="shared" si="425"/>
        <v>44380</v>
      </c>
    </row>
    <row r="10145" spans="1:17" x14ac:dyDescent="0.25">
      <c r="A10145" s="45" t="s">
        <v>643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213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49">
        <v>44385</v>
      </c>
      <c r="P10145" s="149">
        <f t="shared" si="424"/>
        <v>44367</v>
      </c>
      <c r="Q10145" s="149">
        <f t="shared" si="425"/>
        <v>44380</v>
      </c>
    </row>
    <row r="10146" spans="1:17" x14ac:dyDescent="0.25">
      <c r="A10146" s="45" t="s">
        <v>642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213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00</v>
      </c>
      <c r="N10146" s="60">
        <v>2481.2650079556474</v>
      </c>
      <c r="O10146" s="149">
        <v>44385</v>
      </c>
      <c r="P10146" s="149">
        <f t="shared" si="424"/>
        <v>44367</v>
      </c>
      <c r="Q10146" s="149">
        <f t="shared" si="425"/>
        <v>44380</v>
      </c>
    </row>
    <row r="10147" spans="1:17" x14ac:dyDescent="0.25">
      <c r="A10147" s="45" t="s">
        <v>641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213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49">
        <v>44385</v>
      </c>
      <c r="P10147" s="149">
        <f t="shared" si="424"/>
        <v>44367</v>
      </c>
      <c r="Q10147" s="149">
        <f t="shared" si="425"/>
        <v>44380</v>
      </c>
    </row>
    <row r="10148" spans="1:17" x14ac:dyDescent="0.25">
      <c r="A10148" s="45" t="s">
        <v>640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213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49">
        <v>44385</v>
      </c>
      <c r="P10148" s="149">
        <f t="shared" si="424"/>
        <v>44367</v>
      </c>
      <c r="Q10148" s="149">
        <f t="shared" si="425"/>
        <v>44380</v>
      </c>
    </row>
    <row r="10149" spans="1:17" x14ac:dyDescent="0.25">
      <c r="A10149" s="45" t="s">
        <v>639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213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00</v>
      </c>
      <c r="N10149" s="60">
        <v>3232.1795965540073</v>
      </c>
      <c r="O10149" s="149">
        <v>44385</v>
      </c>
      <c r="P10149" s="149">
        <f t="shared" si="424"/>
        <v>44367</v>
      </c>
      <c r="Q10149" s="149">
        <f t="shared" si="425"/>
        <v>44380</v>
      </c>
    </row>
    <row r="10150" spans="1:17" x14ac:dyDescent="0.25">
      <c r="A10150" s="45" t="s">
        <v>638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213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49">
        <v>44385</v>
      </c>
      <c r="P10150" s="149">
        <f t="shared" si="424"/>
        <v>44367</v>
      </c>
      <c r="Q10150" s="149">
        <f t="shared" si="425"/>
        <v>44380</v>
      </c>
    </row>
    <row r="10151" spans="1:17" x14ac:dyDescent="0.25">
      <c r="A10151" s="45" t="s">
        <v>637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213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49">
        <v>44385</v>
      </c>
      <c r="P10151" s="149">
        <f t="shared" si="424"/>
        <v>44367</v>
      </c>
      <c r="Q10151" s="149">
        <f t="shared" si="425"/>
        <v>44380</v>
      </c>
    </row>
    <row r="10152" spans="1:17" x14ac:dyDescent="0.25">
      <c r="A10152" s="45" t="s">
        <v>636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213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00</v>
      </c>
      <c r="N10152" s="60">
        <v>4289.3342364521932</v>
      </c>
      <c r="O10152" s="149">
        <v>44385</v>
      </c>
      <c r="P10152" s="149">
        <f t="shared" si="424"/>
        <v>44367</v>
      </c>
      <c r="Q10152" s="149">
        <f t="shared" si="425"/>
        <v>44380</v>
      </c>
    </row>
    <row r="10153" spans="1:17" x14ac:dyDescent="0.25">
      <c r="A10153" s="45" t="s">
        <v>635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213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49">
        <v>44385</v>
      </c>
      <c r="P10153" s="149">
        <f t="shared" si="424"/>
        <v>44367</v>
      </c>
      <c r="Q10153" s="149">
        <f t="shared" si="425"/>
        <v>44380</v>
      </c>
    </row>
    <row r="10154" spans="1:17" x14ac:dyDescent="0.25">
      <c r="A10154" s="45" t="s">
        <v>634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213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49">
        <v>44385</v>
      </c>
      <c r="P10154" s="149">
        <f t="shared" si="424"/>
        <v>44367</v>
      </c>
      <c r="Q10154" s="149">
        <f t="shared" si="425"/>
        <v>44380</v>
      </c>
    </row>
    <row r="10155" spans="1:17" x14ac:dyDescent="0.25">
      <c r="A10155" s="45" t="s">
        <v>633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213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00</v>
      </c>
      <c r="N10155" s="60">
        <v>2275.476014011213</v>
      </c>
      <c r="O10155" s="149">
        <v>44385</v>
      </c>
      <c r="P10155" s="149">
        <f t="shared" si="424"/>
        <v>44367</v>
      </c>
      <c r="Q10155" s="149">
        <f t="shared" si="425"/>
        <v>44380</v>
      </c>
    </row>
    <row r="10156" spans="1:17" x14ac:dyDescent="0.25">
      <c r="A10156" s="45" t="s">
        <v>632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213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49">
        <v>44385</v>
      </c>
      <c r="P10156" s="149">
        <f t="shared" si="424"/>
        <v>44367</v>
      </c>
      <c r="Q10156" s="149">
        <f t="shared" si="425"/>
        <v>44380</v>
      </c>
    </row>
    <row r="10157" spans="1:17" x14ac:dyDescent="0.25">
      <c r="A10157" s="45" t="s">
        <v>631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213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49">
        <v>44385</v>
      </c>
      <c r="P10157" s="149">
        <f t="shared" si="424"/>
        <v>44367</v>
      </c>
      <c r="Q10157" s="149">
        <f t="shared" si="425"/>
        <v>44380</v>
      </c>
    </row>
    <row r="10158" spans="1:17" x14ac:dyDescent="0.25">
      <c r="A10158" s="45" t="s">
        <v>630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213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49">
        <v>44385</v>
      </c>
      <c r="P10158" s="149">
        <f t="shared" si="424"/>
        <v>44367</v>
      </c>
      <c r="Q10158" s="149">
        <f t="shared" si="425"/>
        <v>44380</v>
      </c>
    </row>
    <row r="10159" spans="1:17" x14ac:dyDescent="0.25">
      <c r="A10159" s="45" t="s">
        <v>629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213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49">
        <v>44385</v>
      </c>
      <c r="P10159" s="149">
        <f t="shared" si="424"/>
        <v>44367</v>
      </c>
      <c r="Q10159" s="149">
        <f t="shared" si="425"/>
        <v>44380</v>
      </c>
    </row>
    <row r="10160" spans="1:17" x14ac:dyDescent="0.25">
      <c r="A10160" s="45" t="s">
        <v>628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213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49">
        <v>44385</v>
      </c>
      <c r="P10160" s="149">
        <f t="shared" si="424"/>
        <v>44367</v>
      </c>
      <c r="Q10160" s="149">
        <f t="shared" si="425"/>
        <v>44380</v>
      </c>
    </row>
    <row r="10161" spans="1:17" x14ac:dyDescent="0.25">
      <c r="A10161" s="45" t="s">
        <v>627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213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49">
        <v>44385</v>
      </c>
      <c r="P10161" s="149">
        <f t="shared" si="424"/>
        <v>44367</v>
      </c>
      <c r="Q10161" s="149">
        <f t="shared" si="425"/>
        <v>44380</v>
      </c>
    </row>
    <row r="10162" spans="1:17" x14ac:dyDescent="0.25">
      <c r="A10162" s="45" t="s">
        <v>626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213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49">
        <v>44385</v>
      </c>
      <c r="P10162" s="149">
        <f t="shared" si="424"/>
        <v>44367</v>
      </c>
      <c r="Q10162" s="149">
        <f t="shared" si="425"/>
        <v>44380</v>
      </c>
    </row>
    <row r="10163" spans="1:17" x14ac:dyDescent="0.25">
      <c r="A10163" s="45" t="s">
        <v>625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213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00</v>
      </c>
      <c r="N10163" s="60">
        <v>3780.5719277998237</v>
      </c>
      <c r="O10163" s="149">
        <v>44385</v>
      </c>
      <c r="P10163" s="149">
        <f t="shared" si="424"/>
        <v>44367</v>
      </c>
      <c r="Q10163" s="149">
        <f t="shared" si="425"/>
        <v>44380</v>
      </c>
    </row>
    <row r="10164" spans="1:17" x14ac:dyDescent="0.25">
      <c r="A10164" s="45" t="s">
        <v>624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213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00</v>
      </c>
      <c r="N10164" s="60">
        <v>2795.9602677350013</v>
      </c>
      <c r="O10164" s="149">
        <v>44385</v>
      </c>
      <c r="P10164" s="149">
        <f t="shared" si="424"/>
        <v>44367</v>
      </c>
      <c r="Q10164" s="149">
        <f t="shared" si="425"/>
        <v>44380</v>
      </c>
    </row>
    <row r="10165" spans="1:17" x14ac:dyDescent="0.25">
      <c r="A10165" s="45" t="s">
        <v>623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213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49">
        <v>44385</v>
      </c>
      <c r="P10165" s="149">
        <f t="shared" si="424"/>
        <v>44367</v>
      </c>
      <c r="Q10165" s="149">
        <f t="shared" si="425"/>
        <v>44380</v>
      </c>
    </row>
    <row r="10166" spans="1:17" x14ac:dyDescent="0.25">
      <c r="A10166" s="45" t="s">
        <v>622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213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49">
        <v>44385</v>
      </c>
      <c r="P10166" s="149">
        <f t="shared" si="424"/>
        <v>44367</v>
      </c>
      <c r="Q10166" s="149">
        <f t="shared" si="425"/>
        <v>44380</v>
      </c>
    </row>
    <row r="10167" spans="1:17" x14ac:dyDescent="0.25">
      <c r="A10167" s="45" t="s">
        <v>621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213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49">
        <v>44385</v>
      </c>
      <c r="P10167" s="149">
        <f t="shared" si="424"/>
        <v>44367</v>
      </c>
      <c r="Q10167" s="149">
        <f t="shared" si="425"/>
        <v>44380</v>
      </c>
    </row>
    <row r="10168" spans="1:17" x14ac:dyDescent="0.25">
      <c r="A10168" s="45" t="s">
        <v>620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213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49">
        <v>44385</v>
      </c>
      <c r="P10168" s="149">
        <f t="shared" si="424"/>
        <v>44367</v>
      </c>
      <c r="Q10168" s="149">
        <f t="shared" si="425"/>
        <v>44380</v>
      </c>
    </row>
    <row r="10169" spans="1:17" x14ac:dyDescent="0.25">
      <c r="A10169" s="45" t="s">
        <v>619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213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49">
        <v>44385</v>
      </c>
      <c r="P10169" s="149">
        <f t="shared" si="424"/>
        <v>44367</v>
      </c>
      <c r="Q10169" s="149">
        <f t="shared" si="425"/>
        <v>44380</v>
      </c>
    </row>
    <row r="10170" spans="1:17" x14ac:dyDescent="0.25">
      <c r="A10170" s="45" t="s">
        <v>618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213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49">
        <v>44385</v>
      </c>
      <c r="P10170" s="149">
        <f t="shared" si="424"/>
        <v>44367</v>
      </c>
      <c r="Q10170" s="149">
        <f t="shared" si="425"/>
        <v>44380</v>
      </c>
    </row>
    <row r="10171" spans="1:17" x14ac:dyDescent="0.25">
      <c r="A10171" s="45" t="s">
        <v>617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213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00</v>
      </c>
      <c r="N10171" s="60">
        <v>4361.5496540853792</v>
      </c>
      <c r="O10171" s="149">
        <v>44385</v>
      </c>
      <c r="P10171" s="149">
        <f t="shared" si="424"/>
        <v>44367</v>
      </c>
      <c r="Q10171" s="149">
        <f t="shared" si="425"/>
        <v>44380</v>
      </c>
    </row>
    <row r="10172" spans="1:17" x14ac:dyDescent="0.25">
      <c r="A10172" s="45" t="s">
        <v>616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213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00</v>
      </c>
      <c r="N10172" s="60">
        <v>2469.484474211245</v>
      </c>
      <c r="O10172" s="149">
        <v>44385</v>
      </c>
      <c r="P10172" s="149">
        <f t="shared" si="424"/>
        <v>44367</v>
      </c>
      <c r="Q10172" s="149">
        <f t="shared" si="425"/>
        <v>44380</v>
      </c>
    </row>
    <row r="10173" spans="1:17" x14ac:dyDescent="0.25">
      <c r="A10173" s="45" t="s">
        <v>615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213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49">
        <v>44385</v>
      </c>
      <c r="P10173" s="149">
        <f t="shared" si="424"/>
        <v>44367</v>
      </c>
      <c r="Q10173" s="149">
        <f t="shared" si="425"/>
        <v>44380</v>
      </c>
    </row>
    <row r="10174" spans="1:17" x14ac:dyDescent="0.25">
      <c r="A10174" s="45" t="s">
        <v>614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213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49">
        <v>44385</v>
      </c>
      <c r="P10174" s="149">
        <f t="shared" si="424"/>
        <v>44367</v>
      </c>
      <c r="Q10174" s="149">
        <f t="shared" si="425"/>
        <v>44380</v>
      </c>
    </row>
    <row r="10175" spans="1:17" x14ac:dyDescent="0.25">
      <c r="A10175" s="45" t="s">
        <v>613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213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49">
        <v>44385</v>
      </c>
      <c r="P10175" s="149">
        <f t="shared" si="424"/>
        <v>44367</v>
      </c>
      <c r="Q10175" s="149">
        <f t="shared" si="425"/>
        <v>44380</v>
      </c>
    </row>
    <row r="10176" spans="1:17" x14ac:dyDescent="0.25">
      <c r="A10176" s="45" t="s">
        <v>612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213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00</v>
      </c>
      <c r="N10176" s="60">
        <v>5566.8129415131834</v>
      </c>
      <c r="O10176" s="149">
        <v>44385</v>
      </c>
      <c r="P10176" s="149">
        <f t="shared" si="424"/>
        <v>44367</v>
      </c>
      <c r="Q10176" s="149">
        <f t="shared" si="425"/>
        <v>44380</v>
      </c>
    </row>
    <row r="10177" spans="1:17" x14ac:dyDescent="0.25">
      <c r="A10177" s="45" t="s">
        <v>611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213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00</v>
      </c>
      <c r="N10177" s="60">
        <v>2539.3269723754383</v>
      </c>
      <c r="O10177" s="149">
        <v>44385</v>
      </c>
      <c r="P10177" s="149">
        <f t="shared" si="424"/>
        <v>44367</v>
      </c>
      <c r="Q10177" s="149">
        <f t="shared" si="425"/>
        <v>44380</v>
      </c>
    </row>
    <row r="10178" spans="1:17" x14ac:dyDescent="0.25">
      <c r="A10178" s="45" t="s">
        <v>610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213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49">
        <v>44385</v>
      </c>
      <c r="P10178" s="149">
        <f t="shared" si="424"/>
        <v>44367</v>
      </c>
      <c r="Q10178" s="149">
        <f t="shared" si="425"/>
        <v>44380</v>
      </c>
    </row>
    <row r="10179" spans="1:17" x14ac:dyDescent="0.25">
      <c r="A10179" s="45" t="s">
        <v>609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213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49">
        <v>44385</v>
      </c>
      <c r="P10179" s="149">
        <f t="shared" si="424"/>
        <v>44367</v>
      </c>
      <c r="Q10179" s="149">
        <f t="shared" si="425"/>
        <v>44380</v>
      </c>
    </row>
    <row r="10180" spans="1:17" x14ac:dyDescent="0.25">
      <c r="A10180" s="45" t="s">
        <v>608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213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00</v>
      </c>
      <c r="N10180" s="60">
        <v>4324.3212460934428</v>
      </c>
      <c r="O10180" s="149">
        <v>44385</v>
      </c>
      <c r="P10180" s="149">
        <f t="shared" si="424"/>
        <v>44367</v>
      </c>
      <c r="Q10180" s="149">
        <f t="shared" si="425"/>
        <v>44380</v>
      </c>
    </row>
    <row r="10181" spans="1:17" x14ac:dyDescent="0.25">
      <c r="A10181" s="45" t="s">
        <v>607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213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49">
        <v>44385</v>
      </c>
      <c r="P10181" s="149">
        <f t="shared" si="424"/>
        <v>44367</v>
      </c>
      <c r="Q10181" s="149">
        <f t="shared" si="425"/>
        <v>44380</v>
      </c>
    </row>
    <row r="10182" spans="1:17" x14ac:dyDescent="0.25">
      <c r="A10182" s="45" t="s">
        <v>606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213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49">
        <v>44385</v>
      </c>
      <c r="P10182" s="149">
        <f t="shared" si="424"/>
        <v>44367</v>
      </c>
      <c r="Q10182" s="149">
        <f t="shared" si="425"/>
        <v>44380</v>
      </c>
    </row>
    <row r="10183" spans="1:17" x14ac:dyDescent="0.25">
      <c r="A10183" s="45" t="s">
        <v>605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213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49">
        <v>44385</v>
      </c>
      <c r="P10183" s="149">
        <f t="shared" si="424"/>
        <v>44367</v>
      </c>
      <c r="Q10183" s="149">
        <f t="shared" si="425"/>
        <v>44380</v>
      </c>
    </row>
    <row r="10184" spans="1:17" x14ac:dyDescent="0.25">
      <c r="A10184" s="45" t="s">
        <v>604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213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49">
        <v>44385</v>
      </c>
      <c r="P10184" s="149">
        <f t="shared" si="424"/>
        <v>44367</v>
      </c>
      <c r="Q10184" s="149">
        <f t="shared" si="425"/>
        <v>44380</v>
      </c>
    </row>
    <row r="10185" spans="1:17" x14ac:dyDescent="0.25">
      <c r="A10185" s="45" t="s">
        <v>603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213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49">
        <v>44385</v>
      </c>
      <c r="P10185" s="149">
        <f t="shared" si="424"/>
        <v>44367</v>
      </c>
      <c r="Q10185" s="149">
        <f t="shared" si="425"/>
        <v>44380</v>
      </c>
    </row>
    <row r="10186" spans="1:17" x14ac:dyDescent="0.25">
      <c r="A10186" s="45" t="s">
        <v>602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213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49">
        <v>44385</v>
      </c>
      <c r="P10186" s="149">
        <f t="shared" si="424"/>
        <v>44367</v>
      </c>
      <c r="Q10186" s="149">
        <f t="shared" si="425"/>
        <v>44380</v>
      </c>
    </row>
    <row r="10187" spans="1:17" x14ac:dyDescent="0.25">
      <c r="A10187" s="45" t="s">
        <v>601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213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49">
        <v>44385</v>
      </c>
      <c r="P10187" s="149">
        <f t="shared" si="424"/>
        <v>44367</v>
      </c>
      <c r="Q10187" s="149">
        <f t="shared" si="425"/>
        <v>44380</v>
      </c>
    </row>
    <row r="10188" spans="1:17" x14ac:dyDescent="0.25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213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49">
        <v>44385</v>
      </c>
      <c r="P10188" s="149">
        <f t="shared" si="424"/>
        <v>44367</v>
      </c>
      <c r="Q10188" s="149">
        <f t="shared" si="425"/>
        <v>44380</v>
      </c>
    </row>
    <row r="10189" spans="1:17" x14ac:dyDescent="0.25">
      <c r="A10189" s="45" t="s">
        <v>600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213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49">
        <v>44385</v>
      </c>
      <c r="P10189" s="149">
        <f t="shared" si="424"/>
        <v>44367</v>
      </c>
      <c r="Q10189" s="149">
        <f t="shared" si="425"/>
        <v>44380</v>
      </c>
    </row>
    <row r="10190" spans="1:17" x14ac:dyDescent="0.25">
      <c r="A10190" s="45" t="s">
        <v>599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213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49">
        <v>44385</v>
      </c>
      <c r="P10190" s="149">
        <f t="shared" si="424"/>
        <v>44367</v>
      </c>
      <c r="Q10190" s="149">
        <f t="shared" si="425"/>
        <v>44380</v>
      </c>
    </row>
    <row r="10191" spans="1:17" x14ac:dyDescent="0.25">
      <c r="A10191" s="45" t="s">
        <v>598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213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00</v>
      </c>
      <c r="N10191" s="60">
        <v>4746.7256212648063</v>
      </c>
      <c r="O10191" s="149">
        <v>44385</v>
      </c>
      <c r="P10191" s="149">
        <f t="shared" si="424"/>
        <v>44367</v>
      </c>
      <c r="Q10191" s="149">
        <f t="shared" si="425"/>
        <v>44380</v>
      </c>
    </row>
    <row r="10192" spans="1:17" x14ac:dyDescent="0.25">
      <c r="A10192" s="45" t="s">
        <v>597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213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49">
        <v>44385</v>
      </c>
      <c r="P10192" s="149">
        <f t="shared" si="424"/>
        <v>44367</v>
      </c>
      <c r="Q10192" s="149">
        <f t="shared" si="425"/>
        <v>44380</v>
      </c>
    </row>
    <row r="10193" spans="1:17" x14ac:dyDescent="0.25">
      <c r="A10193" s="45" t="s">
        <v>596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213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49">
        <v>44385</v>
      </c>
      <c r="P10193" s="149">
        <f t="shared" si="424"/>
        <v>44367</v>
      </c>
      <c r="Q10193" s="149">
        <f t="shared" si="425"/>
        <v>44380</v>
      </c>
    </row>
    <row r="10194" spans="1:17" x14ac:dyDescent="0.25">
      <c r="A10194" s="45" t="s">
        <v>595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213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49">
        <v>44385</v>
      </c>
      <c r="P10194" s="149">
        <f t="shared" si="424"/>
        <v>44367</v>
      </c>
      <c r="Q10194" s="149">
        <f t="shared" si="425"/>
        <v>44380</v>
      </c>
    </row>
    <row r="10195" spans="1:17" x14ac:dyDescent="0.25">
      <c r="A10195" s="45" t="s">
        <v>594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213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00</v>
      </c>
      <c r="N10195" s="60">
        <v>4684.8612413000192</v>
      </c>
      <c r="O10195" s="149">
        <v>44385</v>
      </c>
      <c r="P10195" s="149">
        <f t="shared" si="424"/>
        <v>44367</v>
      </c>
      <c r="Q10195" s="149">
        <f t="shared" si="425"/>
        <v>44380</v>
      </c>
    </row>
    <row r="10196" spans="1:17" x14ac:dyDescent="0.25">
      <c r="A10196" s="45" t="s">
        <v>593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213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49">
        <v>44385</v>
      </c>
      <c r="P10196" s="149">
        <f t="shared" si="424"/>
        <v>44367</v>
      </c>
      <c r="Q10196" s="149">
        <f t="shared" si="425"/>
        <v>44380</v>
      </c>
    </row>
    <row r="10197" spans="1:17" x14ac:dyDescent="0.25">
      <c r="A10197" s="45" t="s">
        <v>592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213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49">
        <v>44385</v>
      </c>
      <c r="P10197" s="149">
        <f t="shared" si="424"/>
        <v>44367</v>
      </c>
      <c r="Q10197" s="149">
        <f t="shared" si="425"/>
        <v>44380</v>
      </c>
    </row>
    <row r="10198" spans="1:17" x14ac:dyDescent="0.25">
      <c r="A10198" s="45" t="s">
        <v>591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213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49">
        <v>44385</v>
      </c>
      <c r="P10198" s="149">
        <f t="shared" si="424"/>
        <v>44367</v>
      </c>
      <c r="Q10198" s="149">
        <f t="shared" si="425"/>
        <v>44380</v>
      </c>
    </row>
    <row r="10199" spans="1:17" x14ac:dyDescent="0.25">
      <c r="A10199" s="45" t="s">
        <v>590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213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49">
        <v>44385</v>
      </c>
      <c r="P10199" s="149">
        <f t="shared" si="424"/>
        <v>44367</v>
      </c>
      <c r="Q10199" s="149">
        <f t="shared" si="425"/>
        <v>44380</v>
      </c>
    </row>
    <row r="10200" spans="1:17" x14ac:dyDescent="0.25">
      <c r="A10200" s="45" t="s">
        <v>589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213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49">
        <v>44385</v>
      </c>
      <c r="P10200" s="149">
        <f t="shared" si="424"/>
        <v>44367</v>
      </c>
      <c r="Q10200" s="149">
        <f t="shared" si="425"/>
        <v>44380</v>
      </c>
    </row>
    <row r="10201" spans="1:17" x14ac:dyDescent="0.25">
      <c r="A10201" s="45" t="s">
        <v>588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213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49">
        <v>44385</v>
      </c>
      <c r="P10201" s="149">
        <f t="shared" si="424"/>
        <v>44367</v>
      </c>
      <c r="Q10201" s="149">
        <f t="shared" si="425"/>
        <v>44380</v>
      </c>
    </row>
    <row r="10202" spans="1:17" x14ac:dyDescent="0.25">
      <c r="A10202" s="45" t="s">
        <v>587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213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49">
        <v>44385</v>
      </c>
      <c r="P10202" s="149">
        <f t="shared" si="424"/>
        <v>44367</v>
      </c>
      <c r="Q10202" s="149">
        <f t="shared" si="425"/>
        <v>44380</v>
      </c>
    </row>
    <row r="10203" spans="1:17" x14ac:dyDescent="0.25">
      <c r="A10203" s="45" t="s">
        <v>586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213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49">
        <v>44385</v>
      </c>
      <c r="P10203" s="149">
        <f t="shared" si="424"/>
        <v>44367</v>
      </c>
      <c r="Q10203" s="149">
        <f t="shared" si="425"/>
        <v>44380</v>
      </c>
    </row>
    <row r="10204" spans="1:17" x14ac:dyDescent="0.25">
      <c r="A10204" s="45" t="s">
        <v>585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213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49">
        <v>44385</v>
      </c>
      <c r="P10204" s="149">
        <f t="shared" si="424"/>
        <v>44367</v>
      </c>
      <c r="Q10204" s="149">
        <f t="shared" si="425"/>
        <v>44380</v>
      </c>
    </row>
    <row r="10205" spans="1:17" x14ac:dyDescent="0.25">
      <c r="A10205" s="45" t="s">
        <v>584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213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49">
        <v>44385</v>
      </c>
      <c r="P10205" s="149">
        <f t="shared" si="424"/>
        <v>44367</v>
      </c>
      <c r="Q10205" s="149">
        <f t="shared" si="425"/>
        <v>44380</v>
      </c>
    </row>
    <row r="10206" spans="1:17" x14ac:dyDescent="0.25">
      <c r="A10206" s="45" t="s">
        <v>583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213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49">
        <v>44385</v>
      </c>
      <c r="P10206" s="149">
        <f t="shared" si="424"/>
        <v>44367</v>
      </c>
      <c r="Q10206" s="149">
        <f t="shared" si="425"/>
        <v>44380</v>
      </c>
    </row>
    <row r="10207" spans="1:17" x14ac:dyDescent="0.25">
      <c r="A10207" s="45" t="s">
        <v>582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213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49">
        <v>44385</v>
      </c>
      <c r="P10207" s="149">
        <f t="shared" ref="P10207:P10238" si="426">O10207-18</f>
        <v>44367</v>
      </c>
      <c r="Q10207" s="149">
        <f t="shared" ref="Q10207:Q10238" si="427">O10207-5</f>
        <v>44380</v>
      </c>
    </row>
    <row r="10208" spans="1:17" x14ac:dyDescent="0.25">
      <c r="A10208" s="45" t="s">
        <v>581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213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00</v>
      </c>
      <c r="N10208" s="60">
        <v>3897.981558304356</v>
      </c>
      <c r="O10208" s="149">
        <v>44385</v>
      </c>
      <c r="P10208" s="149">
        <f t="shared" si="426"/>
        <v>44367</v>
      </c>
      <c r="Q10208" s="149">
        <f t="shared" si="427"/>
        <v>44380</v>
      </c>
    </row>
    <row r="10209" spans="1:17" x14ac:dyDescent="0.25">
      <c r="A10209" s="45" t="s">
        <v>580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213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00</v>
      </c>
      <c r="N10209" s="60">
        <v>3401.840802808133</v>
      </c>
      <c r="O10209" s="149">
        <v>44385</v>
      </c>
      <c r="P10209" s="149">
        <f t="shared" si="426"/>
        <v>44367</v>
      </c>
      <c r="Q10209" s="149">
        <f t="shared" si="427"/>
        <v>44380</v>
      </c>
    </row>
    <row r="10210" spans="1:17" x14ac:dyDescent="0.25">
      <c r="A10210" s="45" t="s">
        <v>579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213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49">
        <v>44385</v>
      </c>
      <c r="P10210" s="149">
        <f t="shared" si="426"/>
        <v>44367</v>
      </c>
      <c r="Q10210" s="149">
        <f t="shared" si="427"/>
        <v>44380</v>
      </c>
    </row>
    <row r="10211" spans="1:17" x14ac:dyDescent="0.25">
      <c r="A10211" s="45" t="s">
        <v>578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213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49">
        <v>44385</v>
      </c>
      <c r="P10211" s="149">
        <f t="shared" si="426"/>
        <v>44367</v>
      </c>
      <c r="Q10211" s="149">
        <f t="shared" si="427"/>
        <v>44380</v>
      </c>
    </row>
    <row r="10212" spans="1:17" x14ac:dyDescent="0.25">
      <c r="A10212" s="45" t="s">
        <v>577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213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49">
        <v>44385</v>
      </c>
      <c r="P10212" s="149">
        <f t="shared" si="426"/>
        <v>44367</v>
      </c>
      <c r="Q10212" s="149">
        <f t="shared" si="427"/>
        <v>44380</v>
      </c>
    </row>
    <row r="10213" spans="1:17" x14ac:dyDescent="0.25">
      <c r="A10213" s="45" t="s">
        <v>576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213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00</v>
      </c>
      <c r="N10213" s="60">
        <v>2995.1689404289705</v>
      </c>
      <c r="O10213" s="149">
        <v>44385</v>
      </c>
      <c r="P10213" s="149">
        <f t="shared" si="426"/>
        <v>44367</v>
      </c>
      <c r="Q10213" s="149">
        <f t="shared" si="427"/>
        <v>44380</v>
      </c>
    </row>
    <row r="10214" spans="1:17" x14ac:dyDescent="0.25">
      <c r="A10214" s="45" t="s">
        <v>575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213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49">
        <v>44385</v>
      </c>
      <c r="P10214" s="149">
        <f t="shared" si="426"/>
        <v>44367</v>
      </c>
      <c r="Q10214" s="149">
        <f t="shared" si="427"/>
        <v>44380</v>
      </c>
    </row>
    <row r="10215" spans="1:17" x14ac:dyDescent="0.25">
      <c r="A10215" s="45" t="s">
        <v>574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213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00</v>
      </c>
      <c r="N10215" s="60">
        <v>3573.9277702155964</v>
      </c>
      <c r="O10215" s="149">
        <v>44385</v>
      </c>
      <c r="P10215" s="149">
        <f t="shared" si="426"/>
        <v>44367</v>
      </c>
      <c r="Q10215" s="149">
        <f t="shared" si="427"/>
        <v>44380</v>
      </c>
    </row>
    <row r="10216" spans="1:17" x14ac:dyDescent="0.25">
      <c r="A10216" s="45" t="s">
        <v>573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213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49">
        <v>44385</v>
      </c>
      <c r="P10216" s="149">
        <f t="shared" si="426"/>
        <v>44367</v>
      </c>
      <c r="Q10216" s="149">
        <f t="shared" si="427"/>
        <v>44380</v>
      </c>
    </row>
    <row r="10217" spans="1:17" x14ac:dyDescent="0.25">
      <c r="A10217" s="45" t="s">
        <v>572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213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49">
        <v>44385</v>
      </c>
      <c r="P10217" s="149">
        <f t="shared" si="426"/>
        <v>44367</v>
      </c>
      <c r="Q10217" s="149">
        <f t="shared" si="427"/>
        <v>44380</v>
      </c>
    </row>
    <row r="10218" spans="1:17" x14ac:dyDescent="0.25">
      <c r="A10218" s="45" t="s">
        <v>571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213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49">
        <v>44385</v>
      </c>
      <c r="P10218" s="149">
        <f t="shared" si="426"/>
        <v>44367</v>
      </c>
      <c r="Q10218" s="149">
        <f t="shared" si="427"/>
        <v>44380</v>
      </c>
    </row>
    <row r="10219" spans="1:17" x14ac:dyDescent="0.25">
      <c r="A10219" s="45" t="s">
        <v>570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213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49">
        <v>44385</v>
      </c>
      <c r="P10219" s="149">
        <f t="shared" si="426"/>
        <v>44367</v>
      </c>
      <c r="Q10219" s="149">
        <f t="shared" si="427"/>
        <v>44380</v>
      </c>
    </row>
    <row r="10220" spans="1:17" x14ac:dyDescent="0.25">
      <c r="A10220" s="45" t="s">
        <v>569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213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49">
        <v>44385</v>
      </c>
      <c r="P10220" s="149">
        <f t="shared" si="426"/>
        <v>44367</v>
      </c>
      <c r="Q10220" s="149">
        <f t="shared" si="427"/>
        <v>44380</v>
      </c>
    </row>
    <row r="10221" spans="1:17" x14ac:dyDescent="0.25">
      <c r="A10221" s="45" t="s">
        <v>568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213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00</v>
      </c>
      <c r="N10221" s="60">
        <v>5314.6667248789117</v>
      </c>
      <c r="O10221" s="149">
        <v>44385</v>
      </c>
      <c r="P10221" s="149">
        <f t="shared" si="426"/>
        <v>44367</v>
      </c>
      <c r="Q10221" s="149">
        <f t="shared" si="427"/>
        <v>44380</v>
      </c>
    </row>
    <row r="10222" spans="1:17" x14ac:dyDescent="0.25">
      <c r="A10222" s="45" t="s">
        <v>567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213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00</v>
      </c>
      <c r="N10222" s="60">
        <v>3953.553036433686</v>
      </c>
      <c r="O10222" s="149">
        <v>44385</v>
      </c>
      <c r="P10222" s="149">
        <f t="shared" si="426"/>
        <v>44367</v>
      </c>
      <c r="Q10222" s="149">
        <f t="shared" si="427"/>
        <v>44380</v>
      </c>
    </row>
    <row r="10223" spans="1:17" x14ac:dyDescent="0.25">
      <c r="A10223" s="45" t="s">
        <v>566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213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49">
        <v>44385</v>
      </c>
      <c r="P10223" s="149">
        <f t="shared" si="426"/>
        <v>44367</v>
      </c>
      <c r="Q10223" s="149">
        <f t="shared" si="427"/>
        <v>44380</v>
      </c>
    </row>
    <row r="10224" spans="1:17" x14ac:dyDescent="0.25">
      <c r="A10224" s="45" t="s">
        <v>565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213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49">
        <v>44385</v>
      </c>
      <c r="P10224" s="149">
        <f t="shared" si="426"/>
        <v>44367</v>
      </c>
      <c r="Q10224" s="149">
        <f t="shared" si="427"/>
        <v>44380</v>
      </c>
    </row>
    <row r="10225" spans="1:17" x14ac:dyDescent="0.25">
      <c r="A10225" s="45" t="s">
        <v>564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213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49">
        <v>44385</v>
      </c>
      <c r="P10225" s="149">
        <f t="shared" si="426"/>
        <v>44367</v>
      </c>
      <c r="Q10225" s="149">
        <f t="shared" si="427"/>
        <v>44380</v>
      </c>
    </row>
    <row r="10226" spans="1:17" x14ac:dyDescent="0.25">
      <c r="A10226" s="45" t="s">
        <v>563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213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49">
        <v>44385</v>
      </c>
      <c r="P10226" s="149">
        <f t="shared" si="426"/>
        <v>44367</v>
      </c>
      <c r="Q10226" s="149">
        <f t="shared" si="427"/>
        <v>44380</v>
      </c>
    </row>
    <row r="10227" spans="1:17" x14ac:dyDescent="0.25">
      <c r="A10227" s="45" t="s">
        <v>562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213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49">
        <v>44385</v>
      </c>
      <c r="P10227" s="149">
        <f t="shared" si="426"/>
        <v>44367</v>
      </c>
      <c r="Q10227" s="149">
        <f t="shared" si="427"/>
        <v>44380</v>
      </c>
    </row>
    <row r="10228" spans="1:17" x14ac:dyDescent="0.25">
      <c r="A10228" s="45" t="s">
        <v>561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213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49">
        <v>44385</v>
      </c>
      <c r="P10228" s="149">
        <f t="shared" si="426"/>
        <v>44367</v>
      </c>
      <c r="Q10228" s="149">
        <f t="shared" si="427"/>
        <v>44380</v>
      </c>
    </row>
    <row r="10229" spans="1:17" x14ac:dyDescent="0.25">
      <c r="A10229" s="45" t="s">
        <v>560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213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49">
        <v>44385</v>
      </c>
      <c r="P10229" s="149">
        <f t="shared" si="426"/>
        <v>44367</v>
      </c>
      <c r="Q10229" s="149">
        <f t="shared" si="427"/>
        <v>44380</v>
      </c>
    </row>
    <row r="10230" spans="1:17" x14ac:dyDescent="0.25">
      <c r="A10230" s="45" t="s">
        <v>559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213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49">
        <v>44385</v>
      </c>
      <c r="P10230" s="149">
        <f t="shared" si="426"/>
        <v>44367</v>
      </c>
      <c r="Q10230" s="149">
        <f t="shared" si="427"/>
        <v>44380</v>
      </c>
    </row>
    <row r="10231" spans="1:17" x14ac:dyDescent="0.25">
      <c r="A10231" s="45" t="s">
        <v>558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213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49">
        <v>44385</v>
      </c>
      <c r="P10231" s="149">
        <f t="shared" si="426"/>
        <v>44367</v>
      </c>
      <c r="Q10231" s="149">
        <f t="shared" si="427"/>
        <v>44380</v>
      </c>
    </row>
    <row r="10232" spans="1:17" x14ac:dyDescent="0.25">
      <c r="A10232" s="45" t="s">
        <v>557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213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49">
        <v>44385</v>
      </c>
      <c r="P10232" s="149">
        <f t="shared" si="426"/>
        <v>44367</v>
      </c>
      <c r="Q10232" s="149">
        <f t="shared" si="427"/>
        <v>44380</v>
      </c>
    </row>
    <row r="10233" spans="1:17" x14ac:dyDescent="0.25">
      <c r="A10233" s="45" t="s">
        <v>556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213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49">
        <v>44385</v>
      </c>
      <c r="P10233" s="149">
        <f t="shared" si="426"/>
        <v>44367</v>
      </c>
      <c r="Q10233" s="149">
        <f t="shared" si="427"/>
        <v>44380</v>
      </c>
    </row>
    <row r="10234" spans="1:17" x14ac:dyDescent="0.25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213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49">
        <v>44385</v>
      </c>
      <c r="P10234" s="149">
        <f t="shared" si="426"/>
        <v>44367</v>
      </c>
      <c r="Q10234" s="149">
        <f t="shared" si="427"/>
        <v>44380</v>
      </c>
    </row>
    <row r="10235" spans="1:17" x14ac:dyDescent="0.25">
      <c r="A10235" s="45" t="s">
        <v>555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213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49">
        <v>44385</v>
      </c>
      <c r="P10235" s="149">
        <f t="shared" si="426"/>
        <v>44367</v>
      </c>
      <c r="Q10235" s="149">
        <f t="shared" si="427"/>
        <v>44380</v>
      </c>
    </row>
    <row r="10236" spans="1:17" x14ac:dyDescent="0.25">
      <c r="A10236" s="45" t="s">
        <v>554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213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49">
        <v>44385</v>
      </c>
      <c r="P10236" s="149">
        <f t="shared" si="426"/>
        <v>44367</v>
      </c>
      <c r="Q10236" s="149">
        <f t="shared" si="427"/>
        <v>44380</v>
      </c>
    </row>
    <row r="10237" spans="1:17" x14ac:dyDescent="0.25">
      <c r="A10237" s="45" t="s">
        <v>553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213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49">
        <v>44385</v>
      </c>
      <c r="P10237" s="149">
        <f t="shared" si="426"/>
        <v>44367</v>
      </c>
      <c r="Q10237" s="149">
        <f t="shared" si="427"/>
        <v>44380</v>
      </c>
    </row>
    <row r="10238" spans="1:17" x14ac:dyDescent="0.25">
      <c r="A10238" s="29" t="s">
        <v>37</v>
      </c>
      <c r="B10238" s="135" t="s">
        <v>898</v>
      </c>
      <c r="C10238" s="181">
        <v>6964382.5242290385</v>
      </c>
      <c r="D10238" s="56">
        <v>664307</v>
      </c>
      <c r="E10238" s="56">
        <v>1001</v>
      </c>
      <c r="F10238" s="55">
        <v>1</v>
      </c>
      <c r="G10238" s="213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49">
        <v>44385</v>
      </c>
      <c r="P10238" s="149">
        <f t="shared" si="426"/>
        <v>44367</v>
      </c>
      <c r="Q10238" s="149">
        <f t="shared" si="427"/>
        <v>44380</v>
      </c>
    </row>
    <row r="10239" spans="1:17" x14ac:dyDescent="0.25">
      <c r="A10239" s="45" t="s">
        <v>895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213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49">
        <v>44392</v>
      </c>
      <c r="P10239" s="149">
        <f t="shared" ref="P10239" si="428">O10239-18</f>
        <v>44374</v>
      </c>
      <c r="Q10239" s="149">
        <f t="shared" ref="Q10239" si="429">O10239-5</f>
        <v>44387</v>
      </c>
    </row>
    <row r="10240" spans="1:17" x14ac:dyDescent="0.25">
      <c r="A10240" s="45" t="s">
        <v>894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213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49">
        <v>44392</v>
      </c>
      <c r="P10240" s="149">
        <f t="shared" ref="P10240:P10303" si="430">O10240-18</f>
        <v>44374</v>
      </c>
      <c r="Q10240" s="149">
        <f t="shared" ref="Q10240:Q10303" si="431">O10240-5</f>
        <v>44387</v>
      </c>
    </row>
    <row r="10241" spans="1:17" x14ac:dyDescent="0.25">
      <c r="A10241" s="45" t="s">
        <v>893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213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49">
        <v>44392</v>
      </c>
      <c r="P10241" s="149">
        <f t="shared" si="430"/>
        <v>44374</v>
      </c>
      <c r="Q10241" s="149">
        <f t="shared" si="431"/>
        <v>44387</v>
      </c>
    </row>
    <row r="10242" spans="1:17" x14ac:dyDescent="0.25">
      <c r="A10242" s="45" t="s">
        <v>892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213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49">
        <v>44392</v>
      </c>
      <c r="P10242" s="149">
        <f t="shared" si="430"/>
        <v>44374</v>
      </c>
      <c r="Q10242" s="149">
        <f t="shared" si="431"/>
        <v>44387</v>
      </c>
    </row>
    <row r="10243" spans="1:17" x14ac:dyDescent="0.25">
      <c r="A10243" s="45" t="s">
        <v>891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213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49">
        <v>44392</v>
      </c>
      <c r="P10243" s="149">
        <f t="shared" si="430"/>
        <v>44374</v>
      </c>
      <c r="Q10243" s="149">
        <f t="shared" si="431"/>
        <v>44387</v>
      </c>
    </row>
    <row r="10244" spans="1:17" x14ac:dyDescent="0.25">
      <c r="A10244" s="45" t="s">
        <v>890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213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49">
        <v>44392</v>
      </c>
      <c r="P10244" s="149">
        <f t="shared" si="430"/>
        <v>44374</v>
      </c>
      <c r="Q10244" s="149">
        <f t="shared" si="431"/>
        <v>44387</v>
      </c>
    </row>
    <row r="10245" spans="1:17" x14ac:dyDescent="0.25">
      <c r="A10245" s="45" t="s">
        <v>889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213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00</v>
      </c>
      <c r="N10245" s="60">
        <v>3126.8777996259537</v>
      </c>
      <c r="O10245" s="149">
        <v>44392</v>
      </c>
      <c r="P10245" s="149">
        <f t="shared" si="430"/>
        <v>44374</v>
      </c>
      <c r="Q10245" s="149">
        <f t="shared" si="431"/>
        <v>44387</v>
      </c>
    </row>
    <row r="10246" spans="1:17" x14ac:dyDescent="0.25">
      <c r="A10246" s="45" t="s">
        <v>888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213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49">
        <v>44392</v>
      </c>
      <c r="P10246" s="149">
        <f t="shared" si="430"/>
        <v>44374</v>
      </c>
      <c r="Q10246" s="149">
        <f t="shared" si="431"/>
        <v>44387</v>
      </c>
    </row>
    <row r="10247" spans="1:17" x14ac:dyDescent="0.25">
      <c r="A10247" s="45" t="s">
        <v>887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213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49">
        <v>44392</v>
      </c>
      <c r="P10247" s="149">
        <f t="shared" si="430"/>
        <v>44374</v>
      </c>
      <c r="Q10247" s="149">
        <f t="shared" si="431"/>
        <v>44387</v>
      </c>
    </row>
    <row r="10248" spans="1:17" x14ac:dyDescent="0.25">
      <c r="A10248" s="45" t="s">
        <v>886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213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49">
        <v>44392</v>
      </c>
      <c r="P10248" s="149">
        <f t="shared" si="430"/>
        <v>44374</v>
      </c>
      <c r="Q10248" s="149">
        <f t="shared" si="431"/>
        <v>44387</v>
      </c>
    </row>
    <row r="10249" spans="1:17" x14ac:dyDescent="0.25">
      <c r="A10249" s="45" t="s">
        <v>885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213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49">
        <v>44392</v>
      </c>
      <c r="P10249" s="149">
        <f t="shared" si="430"/>
        <v>44374</v>
      </c>
      <c r="Q10249" s="149">
        <f t="shared" si="431"/>
        <v>44387</v>
      </c>
    </row>
    <row r="10250" spans="1:17" x14ac:dyDescent="0.25">
      <c r="A10250" s="45" t="s">
        <v>884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213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49">
        <v>44392</v>
      </c>
      <c r="P10250" s="149">
        <f t="shared" si="430"/>
        <v>44374</v>
      </c>
      <c r="Q10250" s="149">
        <f t="shared" si="431"/>
        <v>44387</v>
      </c>
    </row>
    <row r="10251" spans="1:17" x14ac:dyDescent="0.25">
      <c r="A10251" s="45" t="s">
        <v>883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213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49">
        <v>44392</v>
      </c>
      <c r="P10251" s="149">
        <f t="shared" si="430"/>
        <v>44374</v>
      </c>
      <c r="Q10251" s="149">
        <f t="shared" si="431"/>
        <v>44387</v>
      </c>
    </row>
    <row r="10252" spans="1:17" x14ac:dyDescent="0.25">
      <c r="A10252" s="45" t="s">
        <v>882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213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49">
        <v>44392</v>
      </c>
      <c r="P10252" s="149">
        <f t="shared" si="430"/>
        <v>44374</v>
      </c>
      <c r="Q10252" s="149">
        <f t="shared" si="431"/>
        <v>44387</v>
      </c>
    </row>
    <row r="10253" spans="1:17" x14ac:dyDescent="0.25">
      <c r="A10253" s="45" t="s">
        <v>881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213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49">
        <v>44392</v>
      </c>
      <c r="P10253" s="149">
        <f t="shared" si="430"/>
        <v>44374</v>
      </c>
      <c r="Q10253" s="149">
        <f t="shared" si="431"/>
        <v>44387</v>
      </c>
    </row>
    <row r="10254" spans="1:17" x14ac:dyDescent="0.25">
      <c r="A10254" s="45" t="s">
        <v>880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213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00</v>
      </c>
      <c r="N10254" s="60">
        <v>3622.3003540764071</v>
      </c>
      <c r="O10254" s="149">
        <v>44392</v>
      </c>
      <c r="P10254" s="149">
        <f t="shared" si="430"/>
        <v>44374</v>
      </c>
      <c r="Q10254" s="149">
        <f t="shared" si="431"/>
        <v>44387</v>
      </c>
    </row>
    <row r="10255" spans="1:17" x14ac:dyDescent="0.25">
      <c r="A10255" s="45" t="s">
        <v>879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213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49">
        <v>44392</v>
      </c>
      <c r="P10255" s="149">
        <f t="shared" si="430"/>
        <v>44374</v>
      </c>
      <c r="Q10255" s="149">
        <f t="shared" si="431"/>
        <v>44387</v>
      </c>
    </row>
    <row r="10256" spans="1:17" x14ac:dyDescent="0.25">
      <c r="A10256" s="45" t="s">
        <v>878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213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49">
        <v>44392</v>
      </c>
      <c r="P10256" s="149">
        <f t="shared" si="430"/>
        <v>44374</v>
      </c>
      <c r="Q10256" s="149">
        <f t="shared" si="431"/>
        <v>44387</v>
      </c>
    </row>
    <row r="10257" spans="1:17" x14ac:dyDescent="0.25">
      <c r="A10257" s="45" t="s">
        <v>877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213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00</v>
      </c>
      <c r="N10257" s="60">
        <v>3496.1909944091299</v>
      </c>
      <c r="O10257" s="149">
        <v>44392</v>
      </c>
      <c r="P10257" s="149">
        <f t="shared" si="430"/>
        <v>44374</v>
      </c>
      <c r="Q10257" s="149">
        <f t="shared" si="431"/>
        <v>44387</v>
      </c>
    </row>
    <row r="10258" spans="1:17" x14ac:dyDescent="0.25">
      <c r="A10258" s="45" t="s">
        <v>876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213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49">
        <v>44392</v>
      </c>
      <c r="P10258" s="149">
        <f t="shared" si="430"/>
        <v>44374</v>
      </c>
      <c r="Q10258" s="149">
        <f t="shared" si="431"/>
        <v>44387</v>
      </c>
    </row>
    <row r="10259" spans="1:17" x14ac:dyDescent="0.25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213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49">
        <v>44392</v>
      </c>
      <c r="P10259" s="149">
        <f t="shared" si="430"/>
        <v>44374</v>
      </c>
      <c r="Q10259" s="149">
        <f t="shared" si="431"/>
        <v>44387</v>
      </c>
    </row>
    <row r="10260" spans="1:17" x14ac:dyDescent="0.25">
      <c r="A10260" s="45" t="s">
        <v>875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213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49">
        <v>44392</v>
      </c>
      <c r="P10260" s="149">
        <f t="shared" si="430"/>
        <v>44374</v>
      </c>
      <c r="Q10260" s="149">
        <f t="shared" si="431"/>
        <v>44387</v>
      </c>
    </row>
    <row r="10261" spans="1:17" x14ac:dyDescent="0.25">
      <c r="A10261" s="45" t="s">
        <v>874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213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49">
        <v>44392</v>
      </c>
      <c r="P10261" s="149">
        <f t="shared" si="430"/>
        <v>44374</v>
      </c>
      <c r="Q10261" s="149">
        <f t="shared" si="431"/>
        <v>44387</v>
      </c>
    </row>
    <row r="10262" spans="1:17" x14ac:dyDescent="0.25">
      <c r="A10262" s="45" t="s">
        <v>873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213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49">
        <v>44392</v>
      </c>
      <c r="P10262" s="149">
        <f t="shared" si="430"/>
        <v>44374</v>
      </c>
      <c r="Q10262" s="149">
        <f t="shared" si="431"/>
        <v>44387</v>
      </c>
    </row>
    <row r="10263" spans="1:17" x14ac:dyDescent="0.25">
      <c r="A10263" s="45" t="s">
        <v>872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213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00</v>
      </c>
      <c r="N10263" s="60">
        <v>4765.0612435531702</v>
      </c>
      <c r="O10263" s="149">
        <v>44392</v>
      </c>
      <c r="P10263" s="149">
        <f t="shared" si="430"/>
        <v>44374</v>
      </c>
      <c r="Q10263" s="149">
        <f t="shared" si="431"/>
        <v>44387</v>
      </c>
    </row>
    <row r="10264" spans="1:17" x14ac:dyDescent="0.25">
      <c r="A10264" s="45" t="s">
        <v>871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213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49">
        <v>44392</v>
      </c>
      <c r="P10264" s="149">
        <f t="shared" si="430"/>
        <v>44374</v>
      </c>
      <c r="Q10264" s="149">
        <f t="shared" si="431"/>
        <v>44387</v>
      </c>
    </row>
    <row r="10265" spans="1:17" x14ac:dyDescent="0.25">
      <c r="A10265" s="45" t="s">
        <v>870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213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49">
        <v>44392</v>
      </c>
      <c r="P10265" s="149">
        <f t="shared" si="430"/>
        <v>44374</v>
      </c>
      <c r="Q10265" s="149">
        <f t="shared" si="431"/>
        <v>44387</v>
      </c>
    </row>
    <row r="10266" spans="1:17" x14ac:dyDescent="0.25">
      <c r="A10266" s="45" t="s">
        <v>869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213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49">
        <v>44392</v>
      </c>
      <c r="P10266" s="149">
        <f t="shared" si="430"/>
        <v>44374</v>
      </c>
      <c r="Q10266" s="149">
        <f t="shared" si="431"/>
        <v>44387</v>
      </c>
    </row>
    <row r="10267" spans="1:17" x14ac:dyDescent="0.25">
      <c r="A10267" s="45" t="s">
        <v>868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213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00</v>
      </c>
      <c r="N10267" s="60">
        <v>3346.5433994491118</v>
      </c>
      <c r="O10267" s="149">
        <v>44392</v>
      </c>
      <c r="P10267" s="149">
        <f t="shared" si="430"/>
        <v>44374</v>
      </c>
      <c r="Q10267" s="149">
        <f t="shared" si="431"/>
        <v>44387</v>
      </c>
    </row>
    <row r="10268" spans="1:17" x14ac:dyDescent="0.25">
      <c r="A10268" s="45" t="s">
        <v>867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213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49">
        <v>44392</v>
      </c>
      <c r="P10268" s="149">
        <f t="shared" si="430"/>
        <v>44374</v>
      </c>
      <c r="Q10268" s="149">
        <f t="shared" si="431"/>
        <v>44387</v>
      </c>
    </row>
    <row r="10269" spans="1:17" x14ac:dyDescent="0.25">
      <c r="A10269" s="45" t="s">
        <v>866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213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49">
        <v>44392</v>
      </c>
      <c r="P10269" s="149">
        <f t="shared" si="430"/>
        <v>44374</v>
      </c>
      <c r="Q10269" s="149">
        <f t="shared" si="431"/>
        <v>44387</v>
      </c>
    </row>
    <row r="10270" spans="1:17" x14ac:dyDescent="0.25">
      <c r="A10270" s="45" t="s">
        <v>865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213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00</v>
      </c>
      <c r="N10270" s="60">
        <v>3693.3914609688145</v>
      </c>
      <c r="O10270" s="149">
        <v>44392</v>
      </c>
      <c r="P10270" s="149">
        <f t="shared" si="430"/>
        <v>44374</v>
      </c>
      <c r="Q10270" s="149">
        <f t="shared" si="431"/>
        <v>44387</v>
      </c>
    </row>
    <row r="10271" spans="1:17" x14ac:dyDescent="0.25">
      <c r="A10271" s="45" t="s">
        <v>864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213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49">
        <v>44392</v>
      </c>
      <c r="P10271" s="149">
        <f t="shared" si="430"/>
        <v>44374</v>
      </c>
      <c r="Q10271" s="149">
        <f t="shared" si="431"/>
        <v>44387</v>
      </c>
    </row>
    <row r="10272" spans="1:17" x14ac:dyDescent="0.25">
      <c r="A10272" s="45" t="s">
        <v>863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213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49">
        <v>44392</v>
      </c>
      <c r="P10272" s="149">
        <f t="shared" si="430"/>
        <v>44374</v>
      </c>
      <c r="Q10272" s="149">
        <f t="shared" si="431"/>
        <v>44387</v>
      </c>
    </row>
    <row r="10273" spans="1:17" x14ac:dyDescent="0.25">
      <c r="A10273" s="45" t="s">
        <v>862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213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49">
        <v>44392</v>
      </c>
      <c r="P10273" s="149">
        <f t="shared" si="430"/>
        <v>44374</v>
      </c>
      <c r="Q10273" s="149">
        <f t="shared" si="431"/>
        <v>44387</v>
      </c>
    </row>
    <row r="10274" spans="1:17" x14ac:dyDescent="0.25">
      <c r="A10274" s="45" t="s">
        <v>861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213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49">
        <v>44392</v>
      </c>
      <c r="P10274" s="149">
        <f t="shared" si="430"/>
        <v>44374</v>
      </c>
      <c r="Q10274" s="149">
        <f t="shared" si="431"/>
        <v>44387</v>
      </c>
    </row>
    <row r="10275" spans="1:17" x14ac:dyDescent="0.25">
      <c r="A10275" s="45" t="s">
        <v>860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213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49">
        <v>44392</v>
      </c>
      <c r="P10275" s="149">
        <f t="shared" si="430"/>
        <v>44374</v>
      </c>
      <c r="Q10275" s="149">
        <f t="shared" si="431"/>
        <v>44387</v>
      </c>
    </row>
    <row r="10276" spans="1:17" x14ac:dyDescent="0.25">
      <c r="A10276" s="45" t="s">
        <v>859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213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49">
        <v>44392</v>
      </c>
      <c r="P10276" s="149">
        <f t="shared" si="430"/>
        <v>44374</v>
      </c>
      <c r="Q10276" s="149">
        <f t="shared" si="431"/>
        <v>44387</v>
      </c>
    </row>
    <row r="10277" spans="1:17" x14ac:dyDescent="0.25">
      <c r="A10277" s="45" t="s">
        <v>858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213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49">
        <v>44392</v>
      </c>
      <c r="P10277" s="149">
        <f t="shared" si="430"/>
        <v>44374</v>
      </c>
      <c r="Q10277" s="149">
        <f t="shared" si="431"/>
        <v>44387</v>
      </c>
    </row>
    <row r="10278" spans="1:17" x14ac:dyDescent="0.25">
      <c r="A10278" s="45" t="s">
        <v>857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213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49">
        <v>44392</v>
      </c>
      <c r="P10278" s="149">
        <f t="shared" si="430"/>
        <v>44374</v>
      </c>
      <c r="Q10278" s="149">
        <f t="shared" si="431"/>
        <v>44387</v>
      </c>
    </row>
    <row r="10279" spans="1:17" x14ac:dyDescent="0.25">
      <c r="A10279" s="45" t="s">
        <v>856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213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00</v>
      </c>
      <c r="N10279" s="60">
        <v>4039.6038812786182</v>
      </c>
      <c r="O10279" s="149">
        <v>44392</v>
      </c>
      <c r="P10279" s="149">
        <f t="shared" si="430"/>
        <v>44374</v>
      </c>
      <c r="Q10279" s="149">
        <f t="shared" si="431"/>
        <v>44387</v>
      </c>
    </row>
    <row r="10280" spans="1:17" x14ac:dyDescent="0.25">
      <c r="A10280" s="45" t="s">
        <v>855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213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49">
        <v>44392</v>
      </c>
      <c r="P10280" s="149">
        <f t="shared" si="430"/>
        <v>44374</v>
      </c>
      <c r="Q10280" s="149">
        <f t="shared" si="431"/>
        <v>44387</v>
      </c>
    </row>
    <row r="10281" spans="1:17" x14ac:dyDescent="0.25">
      <c r="A10281" s="45" t="s">
        <v>854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213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49">
        <v>44392</v>
      </c>
      <c r="P10281" s="149">
        <f t="shared" si="430"/>
        <v>44374</v>
      </c>
      <c r="Q10281" s="149">
        <f t="shared" si="431"/>
        <v>44387</v>
      </c>
    </row>
    <row r="10282" spans="1:17" x14ac:dyDescent="0.25">
      <c r="A10282" s="45" t="s">
        <v>853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213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49">
        <v>44392</v>
      </c>
      <c r="P10282" s="149">
        <f t="shared" si="430"/>
        <v>44374</v>
      </c>
      <c r="Q10282" s="149">
        <f t="shared" si="431"/>
        <v>44387</v>
      </c>
    </row>
    <row r="10283" spans="1:17" x14ac:dyDescent="0.25">
      <c r="A10283" s="45" t="s">
        <v>852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213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49">
        <v>44392</v>
      </c>
      <c r="P10283" s="149">
        <f t="shared" si="430"/>
        <v>44374</v>
      </c>
      <c r="Q10283" s="149">
        <f t="shared" si="431"/>
        <v>44387</v>
      </c>
    </row>
    <row r="10284" spans="1:17" x14ac:dyDescent="0.25">
      <c r="A10284" s="45" t="s">
        <v>851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213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00</v>
      </c>
      <c r="N10284" s="60">
        <v>3145.0238124231728</v>
      </c>
      <c r="O10284" s="149">
        <v>44392</v>
      </c>
      <c r="P10284" s="149">
        <f t="shared" si="430"/>
        <v>44374</v>
      </c>
      <c r="Q10284" s="149">
        <f t="shared" si="431"/>
        <v>44387</v>
      </c>
    </row>
    <row r="10285" spans="1:17" x14ac:dyDescent="0.25">
      <c r="A10285" s="45" t="s">
        <v>850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213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49">
        <v>44392</v>
      </c>
      <c r="P10285" s="149">
        <f t="shared" si="430"/>
        <v>44374</v>
      </c>
      <c r="Q10285" s="149">
        <f t="shared" si="431"/>
        <v>44387</v>
      </c>
    </row>
    <row r="10286" spans="1:17" x14ac:dyDescent="0.25">
      <c r="A10286" s="45" t="s">
        <v>849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213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49">
        <v>44392</v>
      </c>
      <c r="P10286" s="149">
        <f t="shared" si="430"/>
        <v>44374</v>
      </c>
      <c r="Q10286" s="149">
        <f t="shared" si="431"/>
        <v>44387</v>
      </c>
    </row>
    <row r="10287" spans="1:17" x14ac:dyDescent="0.25">
      <c r="A10287" s="45" t="s">
        <v>848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213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49">
        <v>44392</v>
      </c>
      <c r="P10287" s="149">
        <f t="shared" si="430"/>
        <v>44374</v>
      </c>
      <c r="Q10287" s="149">
        <f t="shared" si="431"/>
        <v>44387</v>
      </c>
    </row>
    <row r="10288" spans="1:17" x14ac:dyDescent="0.25">
      <c r="A10288" s="45" t="s">
        <v>847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213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49">
        <v>44392</v>
      </c>
      <c r="P10288" s="149">
        <f t="shared" si="430"/>
        <v>44374</v>
      </c>
      <c r="Q10288" s="149">
        <f t="shared" si="431"/>
        <v>44387</v>
      </c>
    </row>
    <row r="10289" spans="1:17" x14ac:dyDescent="0.25">
      <c r="A10289" s="45" t="s">
        <v>846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213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49">
        <v>44392</v>
      </c>
      <c r="P10289" s="149">
        <f t="shared" si="430"/>
        <v>44374</v>
      </c>
      <c r="Q10289" s="149">
        <f t="shared" si="431"/>
        <v>44387</v>
      </c>
    </row>
    <row r="10290" spans="1:17" x14ac:dyDescent="0.25">
      <c r="A10290" s="45" t="s">
        <v>845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213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49">
        <v>44392</v>
      </c>
      <c r="P10290" s="149">
        <f t="shared" si="430"/>
        <v>44374</v>
      </c>
      <c r="Q10290" s="149">
        <f t="shared" si="431"/>
        <v>44387</v>
      </c>
    </row>
    <row r="10291" spans="1:17" x14ac:dyDescent="0.25">
      <c r="A10291" s="45" t="s">
        <v>844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213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49">
        <v>44392</v>
      </c>
      <c r="P10291" s="149">
        <f t="shared" si="430"/>
        <v>44374</v>
      </c>
      <c r="Q10291" s="149">
        <f t="shared" si="431"/>
        <v>44387</v>
      </c>
    </row>
    <row r="10292" spans="1:17" x14ac:dyDescent="0.25">
      <c r="A10292" s="45" t="s">
        <v>843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213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49">
        <v>44392</v>
      </c>
      <c r="P10292" s="149">
        <f t="shared" si="430"/>
        <v>44374</v>
      </c>
      <c r="Q10292" s="149">
        <f t="shared" si="431"/>
        <v>44387</v>
      </c>
    </row>
    <row r="10293" spans="1:17" x14ac:dyDescent="0.25">
      <c r="A10293" s="45" t="s">
        <v>842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213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49">
        <v>44392</v>
      </c>
      <c r="P10293" s="149">
        <f t="shared" si="430"/>
        <v>44374</v>
      </c>
      <c r="Q10293" s="149">
        <f t="shared" si="431"/>
        <v>44387</v>
      </c>
    </row>
    <row r="10294" spans="1:17" x14ac:dyDescent="0.25">
      <c r="A10294" s="45" t="s">
        <v>841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213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49">
        <v>44392</v>
      </c>
      <c r="P10294" s="149">
        <f t="shared" si="430"/>
        <v>44374</v>
      </c>
      <c r="Q10294" s="149">
        <f t="shared" si="431"/>
        <v>44387</v>
      </c>
    </row>
    <row r="10295" spans="1:17" x14ac:dyDescent="0.25">
      <c r="A10295" s="45" t="s">
        <v>840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213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49">
        <v>44392</v>
      </c>
      <c r="P10295" s="149">
        <f t="shared" si="430"/>
        <v>44374</v>
      </c>
      <c r="Q10295" s="149">
        <f t="shared" si="431"/>
        <v>44387</v>
      </c>
    </row>
    <row r="10296" spans="1:17" x14ac:dyDescent="0.25">
      <c r="A10296" s="45" t="s">
        <v>839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213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49">
        <v>44392</v>
      </c>
      <c r="P10296" s="149">
        <f t="shared" si="430"/>
        <v>44374</v>
      </c>
      <c r="Q10296" s="149">
        <f t="shared" si="431"/>
        <v>44387</v>
      </c>
    </row>
    <row r="10297" spans="1:17" x14ac:dyDescent="0.25">
      <c r="A10297" s="45" t="s">
        <v>838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213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49">
        <v>44392</v>
      </c>
      <c r="P10297" s="149">
        <f t="shared" si="430"/>
        <v>44374</v>
      </c>
      <c r="Q10297" s="149">
        <f t="shared" si="431"/>
        <v>44387</v>
      </c>
    </row>
    <row r="10298" spans="1:17" x14ac:dyDescent="0.25">
      <c r="A10298" s="45" t="s">
        <v>837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213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49">
        <v>44392</v>
      </c>
      <c r="P10298" s="149">
        <f t="shared" si="430"/>
        <v>44374</v>
      </c>
      <c r="Q10298" s="149">
        <f t="shared" si="431"/>
        <v>44387</v>
      </c>
    </row>
    <row r="10299" spans="1:17" x14ac:dyDescent="0.25">
      <c r="A10299" s="45" t="s">
        <v>836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213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49">
        <v>44392</v>
      </c>
      <c r="P10299" s="149">
        <f t="shared" si="430"/>
        <v>44374</v>
      </c>
      <c r="Q10299" s="149">
        <f t="shared" si="431"/>
        <v>44387</v>
      </c>
    </row>
    <row r="10300" spans="1:17" x14ac:dyDescent="0.25">
      <c r="A10300" s="45" t="s">
        <v>835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213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00</v>
      </c>
      <c r="N10300" s="60">
        <v>3736.5351546423717</v>
      </c>
      <c r="O10300" s="149">
        <v>44392</v>
      </c>
      <c r="P10300" s="149">
        <f t="shared" si="430"/>
        <v>44374</v>
      </c>
      <c r="Q10300" s="149">
        <f t="shared" si="431"/>
        <v>44387</v>
      </c>
    </row>
    <row r="10301" spans="1:17" x14ac:dyDescent="0.25">
      <c r="A10301" s="45" t="s">
        <v>834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213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49">
        <v>44392</v>
      </c>
      <c r="P10301" s="149">
        <f t="shared" si="430"/>
        <v>44374</v>
      </c>
      <c r="Q10301" s="149">
        <f t="shared" si="431"/>
        <v>44387</v>
      </c>
    </row>
    <row r="10302" spans="1:17" x14ac:dyDescent="0.25">
      <c r="A10302" s="45" t="s">
        <v>833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213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49">
        <v>44392</v>
      </c>
      <c r="P10302" s="149">
        <f t="shared" si="430"/>
        <v>44374</v>
      </c>
      <c r="Q10302" s="149">
        <f t="shared" si="431"/>
        <v>44387</v>
      </c>
    </row>
    <row r="10303" spans="1:17" x14ac:dyDescent="0.25">
      <c r="A10303" s="45" t="s">
        <v>832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213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49">
        <v>44392</v>
      </c>
      <c r="P10303" s="149">
        <f t="shared" si="430"/>
        <v>44374</v>
      </c>
      <c r="Q10303" s="149">
        <f t="shared" si="431"/>
        <v>44387</v>
      </c>
    </row>
    <row r="10304" spans="1:17" x14ac:dyDescent="0.25">
      <c r="A10304" s="45" t="s">
        <v>831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213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49">
        <v>44392</v>
      </c>
      <c r="P10304" s="149">
        <f t="shared" ref="P10304:P10367" si="432">O10304-18</f>
        <v>44374</v>
      </c>
      <c r="Q10304" s="149">
        <f t="shared" ref="Q10304:Q10367" si="433">O10304-5</f>
        <v>44387</v>
      </c>
    </row>
    <row r="10305" spans="1:17" x14ac:dyDescent="0.25">
      <c r="A10305" s="45" t="s">
        <v>830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213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00</v>
      </c>
      <c r="N10305" s="60">
        <v>2401.3804175454388</v>
      </c>
      <c r="O10305" s="149">
        <v>44392</v>
      </c>
      <c r="P10305" s="149">
        <f t="shared" si="432"/>
        <v>44374</v>
      </c>
      <c r="Q10305" s="149">
        <f t="shared" si="433"/>
        <v>44387</v>
      </c>
    </row>
    <row r="10306" spans="1:17" x14ac:dyDescent="0.25">
      <c r="A10306" s="45" t="s">
        <v>829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213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49">
        <v>44392</v>
      </c>
      <c r="P10306" s="149">
        <f t="shared" si="432"/>
        <v>44374</v>
      </c>
      <c r="Q10306" s="149">
        <f t="shared" si="433"/>
        <v>44387</v>
      </c>
    </row>
    <row r="10307" spans="1:17" x14ac:dyDescent="0.25">
      <c r="A10307" s="45" t="s">
        <v>828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213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49">
        <v>44392</v>
      </c>
      <c r="P10307" s="149">
        <f t="shared" si="432"/>
        <v>44374</v>
      </c>
      <c r="Q10307" s="149">
        <f t="shared" si="433"/>
        <v>44387</v>
      </c>
    </row>
    <row r="10308" spans="1:17" x14ac:dyDescent="0.25">
      <c r="A10308" s="45" t="s">
        <v>827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213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49">
        <v>44392</v>
      </c>
      <c r="P10308" s="149">
        <f t="shared" si="432"/>
        <v>44374</v>
      </c>
      <c r="Q10308" s="149">
        <f t="shared" si="433"/>
        <v>44387</v>
      </c>
    </row>
    <row r="10309" spans="1:17" x14ac:dyDescent="0.25">
      <c r="A10309" s="45" t="s">
        <v>826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213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49">
        <v>44392</v>
      </c>
      <c r="P10309" s="149">
        <f t="shared" si="432"/>
        <v>44374</v>
      </c>
      <c r="Q10309" s="149">
        <f t="shared" si="433"/>
        <v>44387</v>
      </c>
    </row>
    <row r="10310" spans="1:17" x14ac:dyDescent="0.25">
      <c r="A10310" s="45" t="s">
        <v>825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213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49">
        <v>44392</v>
      </c>
      <c r="P10310" s="149">
        <f t="shared" si="432"/>
        <v>44374</v>
      </c>
      <c r="Q10310" s="149">
        <f t="shared" si="433"/>
        <v>44387</v>
      </c>
    </row>
    <row r="10311" spans="1:17" x14ac:dyDescent="0.25">
      <c r="A10311" s="45" t="s">
        <v>824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213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49">
        <v>44392</v>
      </c>
      <c r="P10311" s="149">
        <f t="shared" si="432"/>
        <v>44374</v>
      </c>
      <c r="Q10311" s="149">
        <f t="shared" si="433"/>
        <v>44387</v>
      </c>
    </row>
    <row r="10312" spans="1:17" x14ac:dyDescent="0.25">
      <c r="A10312" s="45" t="s">
        <v>823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213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49">
        <v>44392</v>
      </c>
      <c r="P10312" s="149">
        <f t="shared" si="432"/>
        <v>44374</v>
      </c>
      <c r="Q10312" s="149">
        <f t="shared" si="433"/>
        <v>44387</v>
      </c>
    </row>
    <row r="10313" spans="1:17" x14ac:dyDescent="0.25">
      <c r="A10313" s="45" t="s">
        <v>822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213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49">
        <v>44392</v>
      </c>
      <c r="P10313" s="149">
        <f t="shared" si="432"/>
        <v>44374</v>
      </c>
      <c r="Q10313" s="149">
        <f t="shared" si="433"/>
        <v>44387</v>
      </c>
    </row>
    <row r="10314" spans="1:17" x14ac:dyDescent="0.25">
      <c r="A10314" s="45" t="s">
        <v>821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213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49">
        <v>44392</v>
      </c>
      <c r="P10314" s="149">
        <f t="shared" si="432"/>
        <v>44374</v>
      </c>
      <c r="Q10314" s="149">
        <f t="shared" si="433"/>
        <v>44387</v>
      </c>
    </row>
    <row r="10315" spans="1:17" x14ac:dyDescent="0.25">
      <c r="A10315" s="45" t="s">
        <v>820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213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49">
        <v>44392</v>
      </c>
      <c r="P10315" s="149">
        <f t="shared" si="432"/>
        <v>44374</v>
      </c>
      <c r="Q10315" s="149">
        <f t="shared" si="433"/>
        <v>44387</v>
      </c>
    </row>
    <row r="10316" spans="1:17" x14ac:dyDescent="0.25">
      <c r="A10316" s="45" t="s">
        <v>819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213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49">
        <v>44392</v>
      </c>
      <c r="P10316" s="149">
        <f t="shared" si="432"/>
        <v>44374</v>
      </c>
      <c r="Q10316" s="149">
        <f t="shared" si="433"/>
        <v>44387</v>
      </c>
    </row>
    <row r="10317" spans="1:17" x14ac:dyDescent="0.25">
      <c r="A10317" s="45" t="s">
        <v>818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213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49">
        <v>44392</v>
      </c>
      <c r="P10317" s="149">
        <f t="shared" si="432"/>
        <v>44374</v>
      </c>
      <c r="Q10317" s="149">
        <f t="shared" si="433"/>
        <v>44387</v>
      </c>
    </row>
    <row r="10318" spans="1:17" x14ac:dyDescent="0.25">
      <c r="A10318" s="45" t="s">
        <v>817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213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00</v>
      </c>
      <c r="N10318" s="60">
        <v>3131.3123214079469</v>
      </c>
      <c r="O10318" s="149">
        <v>44392</v>
      </c>
      <c r="P10318" s="149">
        <f t="shared" si="432"/>
        <v>44374</v>
      </c>
      <c r="Q10318" s="149">
        <f t="shared" si="433"/>
        <v>44387</v>
      </c>
    </row>
    <row r="10319" spans="1:17" x14ac:dyDescent="0.25">
      <c r="A10319" s="45" t="s">
        <v>816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213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49">
        <v>44392</v>
      </c>
      <c r="P10319" s="149">
        <f t="shared" si="432"/>
        <v>44374</v>
      </c>
      <c r="Q10319" s="149">
        <f t="shared" si="433"/>
        <v>44387</v>
      </c>
    </row>
    <row r="10320" spans="1:17" x14ac:dyDescent="0.25">
      <c r="A10320" s="45" t="s">
        <v>815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213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49">
        <v>44392</v>
      </c>
      <c r="P10320" s="149">
        <f t="shared" si="432"/>
        <v>44374</v>
      </c>
      <c r="Q10320" s="149">
        <f t="shared" si="433"/>
        <v>44387</v>
      </c>
    </row>
    <row r="10321" spans="1:17" x14ac:dyDescent="0.25">
      <c r="A10321" s="45" t="s">
        <v>814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213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49">
        <v>44392</v>
      </c>
      <c r="P10321" s="149">
        <f t="shared" si="432"/>
        <v>44374</v>
      </c>
      <c r="Q10321" s="149">
        <f t="shared" si="433"/>
        <v>44387</v>
      </c>
    </row>
    <row r="10322" spans="1:17" x14ac:dyDescent="0.25">
      <c r="A10322" s="45" t="s">
        <v>813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213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00</v>
      </c>
      <c r="N10322" s="60">
        <v>2789.2464465420562</v>
      </c>
      <c r="O10322" s="149">
        <v>44392</v>
      </c>
      <c r="P10322" s="149">
        <f t="shared" si="432"/>
        <v>44374</v>
      </c>
      <c r="Q10322" s="149">
        <f t="shared" si="433"/>
        <v>44387</v>
      </c>
    </row>
    <row r="10323" spans="1:17" x14ac:dyDescent="0.25">
      <c r="A10323" s="45" t="s">
        <v>812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213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49">
        <v>44392</v>
      </c>
      <c r="P10323" s="149">
        <f t="shared" si="432"/>
        <v>44374</v>
      </c>
      <c r="Q10323" s="149">
        <f t="shared" si="433"/>
        <v>44387</v>
      </c>
    </row>
    <row r="10324" spans="1:17" x14ac:dyDescent="0.25">
      <c r="A10324" s="45" t="s">
        <v>811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213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00</v>
      </c>
      <c r="N10324" s="60">
        <v>3010.8013374537322</v>
      </c>
      <c r="O10324" s="149">
        <v>44392</v>
      </c>
      <c r="P10324" s="149">
        <f t="shared" si="432"/>
        <v>44374</v>
      </c>
      <c r="Q10324" s="149">
        <f t="shared" si="433"/>
        <v>44387</v>
      </c>
    </row>
    <row r="10325" spans="1:17" x14ac:dyDescent="0.25">
      <c r="A10325" s="45" t="s">
        <v>810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213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49">
        <v>44392</v>
      </c>
      <c r="P10325" s="149">
        <f t="shared" si="432"/>
        <v>44374</v>
      </c>
      <c r="Q10325" s="149">
        <f t="shared" si="433"/>
        <v>44387</v>
      </c>
    </row>
    <row r="10326" spans="1:17" x14ac:dyDescent="0.25">
      <c r="A10326" s="45" t="s">
        <v>809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213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49">
        <v>44392</v>
      </c>
      <c r="P10326" s="149">
        <f t="shared" si="432"/>
        <v>44374</v>
      </c>
      <c r="Q10326" s="149">
        <f t="shared" si="433"/>
        <v>44387</v>
      </c>
    </row>
    <row r="10327" spans="1:17" x14ac:dyDescent="0.25">
      <c r="A10327" s="45" t="s">
        <v>808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213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00</v>
      </c>
      <c r="N10327" s="60">
        <v>3053.7801558512342</v>
      </c>
      <c r="O10327" s="149">
        <v>44392</v>
      </c>
      <c r="P10327" s="149">
        <f t="shared" si="432"/>
        <v>44374</v>
      </c>
      <c r="Q10327" s="149">
        <f t="shared" si="433"/>
        <v>44387</v>
      </c>
    </row>
    <row r="10328" spans="1:17" x14ac:dyDescent="0.25">
      <c r="A10328" s="45" t="s">
        <v>807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213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49">
        <v>44392</v>
      </c>
      <c r="P10328" s="149">
        <f t="shared" si="432"/>
        <v>44374</v>
      </c>
      <c r="Q10328" s="149">
        <f t="shared" si="433"/>
        <v>44387</v>
      </c>
    </row>
    <row r="10329" spans="1:17" x14ac:dyDescent="0.25">
      <c r="A10329" s="45" t="s">
        <v>806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213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49">
        <v>44392</v>
      </c>
      <c r="P10329" s="149">
        <f t="shared" si="432"/>
        <v>44374</v>
      </c>
      <c r="Q10329" s="149">
        <f t="shared" si="433"/>
        <v>44387</v>
      </c>
    </row>
    <row r="10330" spans="1:17" x14ac:dyDescent="0.25">
      <c r="A10330" s="45" t="s">
        <v>805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213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49">
        <v>44392</v>
      </c>
      <c r="P10330" s="149">
        <f t="shared" si="432"/>
        <v>44374</v>
      </c>
      <c r="Q10330" s="149">
        <f t="shared" si="433"/>
        <v>44387</v>
      </c>
    </row>
    <row r="10331" spans="1:17" x14ac:dyDescent="0.25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213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49">
        <v>44392</v>
      </c>
      <c r="P10331" s="149">
        <f t="shared" si="432"/>
        <v>44374</v>
      </c>
      <c r="Q10331" s="149">
        <f t="shared" si="433"/>
        <v>44387</v>
      </c>
    </row>
    <row r="10332" spans="1:17" x14ac:dyDescent="0.25">
      <c r="A10332" s="45" t="s">
        <v>804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213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49">
        <v>44392</v>
      </c>
      <c r="P10332" s="149">
        <f t="shared" si="432"/>
        <v>44374</v>
      </c>
      <c r="Q10332" s="149">
        <f t="shared" si="433"/>
        <v>44387</v>
      </c>
    </row>
    <row r="10333" spans="1:17" x14ac:dyDescent="0.25">
      <c r="A10333" s="45" t="s">
        <v>803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213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49">
        <v>44392</v>
      </c>
      <c r="P10333" s="149">
        <f t="shared" si="432"/>
        <v>44374</v>
      </c>
      <c r="Q10333" s="149">
        <f t="shared" si="433"/>
        <v>44387</v>
      </c>
    </row>
    <row r="10334" spans="1:17" x14ac:dyDescent="0.25">
      <c r="A10334" s="45" t="s">
        <v>802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213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49">
        <v>44392</v>
      </c>
      <c r="P10334" s="149">
        <f t="shared" si="432"/>
        <v>44374</v>
      </c>
      <c r="Q10334" s="149">
        <f t="shared" si="433"/>
        <v>44387</v>
      </c>
    </row>
    <row r="10335" spans="1:17" x14ac:dyDescent="0.25">
      <c r="A10335" s="45" t="s">
        <v>801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213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49">
        <v>44392</v>
      </c>
      <c r="P10335" s="149">
        <f t="shared" si="432"/>
        <v>44374</v>
      </c>
      <c r="Q10335" s="149">
        <f t="shared" si="433"/>
        <v>44387</v>
      </c>
    </row>
    <row r="10336" spans="1:17" x14ac:dyDescent="0.25">
      <c r="A10336" s="45" t="s">
        <v>800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213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49">
        <v>44392</v>
      </c>
      <c r="P10336" s="149">
        <f t="shared" si="432"/>
        <v>44374</v>
      </c>
      <c r="Q10336" s="149">
        <f t="shared" si="433"/>
        <v>44387</v>
      </c>
    </row>
    <row r="10337" spans="1:17" x14ac:dyDescent="0.25">
      <c r="A10337" s="45" t="s">
        <v>799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213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49">
        <v>44392</v>
      </c>
      <c r="P10337" s="149">
        <f t="shared" si="432"/>
        <v>44374</v>
      </c>
      <c r="Q10337" s="149">
        <f t="shared" si="433"/>
        <v>44387</v>
      </c>
    </row>
    <row r="10338" spans="1:17" x14ac:dyDescent="0.25">
      <c r="A10338" s="45" t="s">
        <v>798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213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49">
        <v>44392</v>
      </c>
      <c r="P10338" s="149">
        <f t="shared" si="432"/>
        <v>44374</v>
      </c>
      <c r="Q10338" s="149">
        <f t="shared" si="433"/>
        <v>44387</v>
      </c>
    </row>
    <row r="10339" spans="1:17" x14ac:dyDescent="0.25">
      <c r="A10339" s="45" t="s">
        <v>797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213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49">
        <v>44392</v>
      </c>
      <c r="P10339" s="149">
        <f t="shared" si="432"/>
        <v>44374</v>
      </c>
      <c r="Q10339" s="149">
        <f t="shared" si="433"/>
        <v>44387</v>
      </c>
    </row>
    <row r="10340" spans="1:17" x14ac:dyDescent="0.25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213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49">
        <v>44392</v>
      </c>
      <c r="P10340" s="149">
        <f t="shared" si="432"/>
        <v>44374</v>
      </c>
      <c r="Q10340" s="149">
        <f t="shared" si="433"/>
        <v>44387</v>
      </c>
    </row>
    <row r="10341" spans="1:17" x14ac:dyDescent="0.25">
      <c r="A10341" s="45" t="s">
        <v>796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213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49">
        <v>44392</v>
      </c>
      <c r="P10341" s="149">
        <f t="shared" si="432"/>
        <v>44374</v>
      </c>
      <c r="Q10341" s="149">
        <f t="shared" si="433"/>
        <v>44387</v>
      </c>
    </row>
    <row r="10342" spans="1:17" x14ac:dyDescent="0.25">
      <c r="A10342" s="45" t="s">
        <v>795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213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49">
        <v>44392</v>
      </c>
      <c r="P10342" s="149">
        <f t="shared" si="432"/>
        <v>44374</v>
      </c>
      <c r="Q10342" s="149">
        <f t="shared" si="433"/>
        <v>44387</v>
      </c>
    </row>
    <row r="10343" spans="1:17" x14ac:dyDescent="0.25">
      <c r="A10343" s="45" t="s">
        <v>794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213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49">
        <v>44392</v>
      </c>
      <c r="P10343" s="149">
        <f t="shared" si="432"/>
        <v>44374</v>
      </c>
      <c r="Q10343" s="149">
        <f t="shared" si="433"/>
        <v>44387</v>
      </c>
    </row>
    <row r="10344" spans="1:17" x14ac:dyDescent="0.25">
      <c r="A10344" s="45" t="s">
        <v>793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213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49">
        <v>44392</v>
      </c>
      <c r="P10344" s="149">
        <f t="shared" si="432"/>
        <v>44374</v>
      </c>
      <c r="Q10344" s="149">
        <f t="shared" si="433"/>
        <v>44387</v>
      </c>
    </row>
    <row r="10345" spans="1:17" x14ac:dyDescent="0.25">
      <c r="A10345" s="45" t="s">
        <v>792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213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49">
        <v>44392</v>
      </c>
      <c r="P10345" s="149">
        <f t="shared" si="432"/>
        <v>44374</v>
      </c>
      <c r="Q10345" s="149">
        <f t="shared" si="433"/>
        <v>44387</v>
      </c>
    </row>
    <row r="10346" spans="1:17" x14ac:dyDescent="0.25">
      <c r="A10346" s="45" t="s">
        <v>791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213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49">
        <v>44392</v>
      </c>
      <c r="P10346" s="149">
        <f t="shared" si="432"/>
        <v>44374</v>
      </c>
      <c r="Q10346" s="149">
        <f t="shared" si="433"/>
        <v>44387</v>
      </c>
    </row>
    <row r="10347" spans="1:17" x14ac:dyDescent="0.25">
      <c r="A10347" s="45" t="s">
        <v>790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213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49">
        <v>44392</v>
      </c>
      <c r="P10347" s="149">
        <f t="shared" si="432"/>
        <v>44374</v>
      </c>
      <c r="Q10347" s="149">
        <f t="shared" si="433"/>
        <v>44387</v>
      </c>
    </row>
    <row r="10348" spans="1:17" x14ac:dyDescent="0.25">
      <c r="A10348" s="45" t="s">
        <v>789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213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49">
        <v>44392</v>
      </c>
      <c r="P10348" s="149">
        <f t="shared" si="432"/>
        <v>44374</v>
      </c>
      <c r="Q10348" s="149">
        <f t="shared" si="433"/>
        <v>44387</v>
      </c>
    </row>
    <row r="10349" spans="1:17" x14ac:dyDescent="0.25">
      <c r="A10349" s="45" t="s">
        <v>788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213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49">
        <v>44392</v>
      </c>
      <c r="P10349" s="149">
        <f t="shared" si="432"/>
        <v>44374</v>
      </c>
      <c r="Q10349" s="149">
        <f t="shared" si="433"/>
        <v>44387</v>
      </c>
    </row>
    <row r="10350" spans="1:17" x14ac:dyDescent="0.25">
      <c r="A10350" s="45" t="s">
        <v>787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213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49">
        <v>44392</v>
      </c>
      <c r="P10350" s="149">
        <f t="shared" si="432"/>
        <v>44374</v>
      </c>
      <c r="Q10350" s="149">
        <f t="shared" si="433"/>
        <v>44387</v>
      </c>
    </row>
    <row r="10351" spans="1:17" x14ac:dyDescent="0.25">
      <c r="A10351" s="45" t="s">
        <v>786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213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49">
        <v>44392</v>
      </c>
      <c r="P10351" s="149">
        <f t="shared" si="432"/>
        <v>44374</v>
      </c>
      <c r="Q10351" s="149">
        <f t="shared" si="433"/>
        <v>44387</v>
      </c>
    </row>
    <row r="10352" spans="1:17" x14ac:dyDescent="0.25">
      <c r="A10352" s="45" t="s">
        <v>785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213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49">
        <v>44392</v>
      </c>
      <c r="P10352" s="149">
        <f t="shared" si="432"/>
        <v>44374</v>
      </c>
      <c r="Q10352" s="149">
        <f t="shared" si="433"/>
        <v>44387</v>
      </c>
    </row>
    <row r="10353" spans="1:17" x14ac:dyDescent="0.25">
      <c r="A10353" s="45" t="s">
        <v>784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213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49">
        <v>44392</v>
      </c>
      <c r="P10353" s="149">
        <f t="shared" si="432"/>
        <v>44374</v>
      </c>
      <c r="Q10353" s="149">
        <f t="shared" si="433"/>
        <v>44387</v>
      </c>
    </row>
    <row r="10354" spans="1:17" x14ac:dyDescent="0.25">
      <c r="A10354" s="45" t="s">
        <v>783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213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49">
        <v>44392</v>
      </c>
      <c r="P10354" s="149">
        <f t="shared" si="432"/>
        <v>44374</v>
      </c>
      <c r="Q10354" s="149">
        <f t="shared" si="433"/>
        <v>44387</v>
      </c>
    </row>
    <row r="10355" spans="1:17" x14ac:dyDescent="0.25">
      <c r="A10355" s="45" t="s">
        <v>782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213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49">
        <v>44392</v>
      </c>
      <c r="P10355" s="149">
        <f t="shared" si="432"/>
        <v>44374</v>
      </c>
      <c r="Q10355" s="149">
        <f t="shared" si="433"/>
        <v>44387</v>
      </c>
    </row>
    <row r="10356" spans="1:17" x14ac:dyDescent="0.25">
      <c r="A10356" s="45" t="s">
        <v>781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213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00</v>
      </c>
      <c r="N10356" s="60">
        <v>2563.9918250852534</v>
      </c>
      <c r="O10356" s="149">
        <v>44392</v>
      </c>
      <c r="P10356" s="149">
        <f t="shared" si="432"/>
        <v>44374</v>
      </c>
      <c r="Q10356" s="149">
        <f t="shared" si="433"/>
        <v>44387</v>
      </c>
    </row>
    <row r="10357" spans="1:17" x14ac:dyDescent="0.25">
      <c r="A10357" s="45" t="s">
        <v>780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213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49">
        <v>44392</v>
      </c>
      <c r="P10357" s="149">
        <f t="shared" si="432"/>
        <v>44374</v>
      </c>
      <c r="Q10357" s="149">
        <f t="shared" si="433"/>
        <v>44387</v>
      </c>
    </row>
    <row r="10358" spans="1:17" x14ac:dyDescent="0.25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213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49">
        <v>44392</v>
      </c>
      <c r="P10358" s="149">
        <f t="shared" si="432"/>
        <v>44374</v>
      </c>
      <c r="Q10358" s="149">
        <f t="shared" si="433"/>
        <v>44387</v>
      </c>
    </row>
    <row r="10359" spans="1:17" x14ac:dyDescent="0.25">
      <c r="A10359" s="45" t="s">
        <v>779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213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49">
        <v>44392</v>
      </c>
      <c r="P10359" s="149">
        <f t="shared" si="432"/>
        <v>44374</v>
      </c>
      <c r="Q10359" s="149">
        <f t="shared" si="433"/>
        <v>44387</v>
      </c>
    </row>
    <row r="10360" spans="1:17" x14ac:dyDescent="0.25">
      <c r="A10360" s="45" t="s">
        <v>778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213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49">
        <v>44392</v>
      </c>
      <c r="P10360" s="149">
        <f t="shared" si="432"/>
        <v>44374</v>
      </c>
      <c r="Q10360" s="149">
        <f t="shared" si="433"/>
        <v>44387</v>
      </c>
    </row>
    <row r="10361" spans="1:17" x14ac:dyDescent="0.25">
      <c r="A10361" s="45" t="s">
        <v>777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213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00</v>
      </c>
      <c r="N10361" s="60">
        <v>2601.2295950688372</v>
      </c>
      <c r="O10361" s="149">
        <v>44392</v>
      </c>
      <c r="P10361" s="149">
        <f t="shared" si="432"/>
        <v>44374</v>
      </c>
      <c r="Q10361" s="149">
        <f t="shared" si="433"/>
        <v>44387</v>
      </c>
    </row>
    <row r="10362" spans="1:17" x14ac:dyDescent="0.25">
      <c r="A10362" s="45" t="s">
        <v>776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213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49">
        <v>44392</v>
      </c>
      <c r="P10362" s="149">
        <f t="shared" si="432"/>
        <v>44374</v>
      </c>
      <c r="Q10362" s="149">
        <f t="shared" si="433"/>
        <v>44387</v>
      </c>
    </row>
    <row r="10363" spans="1:17" x14ac:dyDescent="0.25">
      <c r="A10363" s="45" t="s">
        <v>775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213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49">
        <v>44392</v>
      </c>
      <c r="P10363" s="149">
        <f t="shared" si="432"/>
        <v>44374</v>
      </c>
      <c r="Q10363" s="149">
        <f t="shared" si="433"/>
        <v>44387</v>
      </c>
    </row>
    <row r="10364" spans="1:17" x14ac:dyDescent="0.25">
      <c r="A10364" s="45" t="s">
        <v>774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213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49">
        <v>44392</v>
      </c>
      <c r="P10364" s="149">
        <f t="shared" si="432"/>
        <v>44374</v>
      </c>
      <c r="Q10364" s="149">
        <f t="shared" si="433"/>
        <v>44387</v>
      </c>
    </row>
    <row r="10365" spans="1:17" x14ac:dyDescent="0.25">
      <c r="A10365" s="45" t="s">
        <v>773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213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49">
        <v>44392</v>
      </c>
      <c r="P10365" s="149">
        <f t="shared" si="432"/>
        <v>44374</v>
      </c>
      <c r="Q10365" s="149">
        <f t="shared" si="433"/>
        <v>44387</v>
      </c>
    </row>
    <row r="10366" spans="1:17" x14ac:dyDescent="0.25">
      <c r="A10366" s="45" t="s">
        <v>772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213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00</v>
      </c>
      <c r="N10366" s="60">
        <v>3662.4928936260308</v>
      </c>
      <c r="O10366" s="149">
        <v>44392</v>
      </c>
      <c r="P10366" s="149">
        <f t="shared" si="432"/>
        <v>44374</v>
      </c>
      <c r="Q10366" s="149">
        <f t="shared" si="433"/>
        <v>44387</v>
      </c>
    </row>
    <row r="10367" spans="1:17" x14ac:dyDescent="0.25">
      <c r="A10367" s="45" t="s">
        <v>771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213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49">
        <v>44392</v>
      </c>
      <c r="P10367" s="149">
        <f t="shared" si="432"/>
        <v>44374</v>
      </c>
      <c r="Q10367" s="149">
        <f t="shared" si="433"/>
        <v>44387</v>
      </c>
    </row>
    <row r="10368" spans="1:17" x14ac:dyDescent="0.25">
      <c r="A10368" s="45" t="s">
        <v>770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213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49">
        <v>44392</v>
      </c>
      <c r="P10368" s="149">
        <f t="shared" ref="P10368:P10431" si="434">O10368-18</f>
        <v>44374</v>
      </c>
      <c r="Q10368" s="149">
        <f t="shared" ref="Q10368:Q10431" si="435">O10368-5</f>
        <v>44387</v>
      </c>
    </row>
    <row r="10369" spans="1:17" x14ac:dyDescent="0.25">
      <c r="A10369" s="45" t="s">
        <v>769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213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00</v>
      </c>
      <c r="N10369" s="60">
        <v>3424.2812616521082</v>
      </c>
      <c r="O10369" s="149">
        <v>44392</v>
      </c>
      <c r="P10369" s="149">
        <f t="shared" si="434"/>
        <v>44374</v>
      </c>
      <c r="Q10369" s="149">
        <f t="shared" si="435"/>
        <v>44387</v>
      </c>
    </row>
    <row r="10370" spans="1:17" x14ac:dyDescent="0.25">
      <c r="A10370" s="45" t="s">
        <v>768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213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49">
        <v>44392</v>
      </c>
      <c r="P10370" s="149">
        <f t="shared" si="434"/>
        <v>44374</v>
      </c>
      <c r="Q10370" s="149">
        <f t="shared" si="435"/>
        <v>44387</v>
      </c>
    </row>
    <row r="10371" spans="1:17" x14ac:dyDescent="0.25">
      <c r="A10371" s="45" t="s">
        <v>767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213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49">
        <v>44392</v>
      </c>
      <c r="P10371" s="149">
        <f t="shared" si="434"/>
        <v>44374</v>
      </c>
      <c r="Q10371" s="149">
        <f t="shared" si="435"/>
        <v>44387</v>
      </c>
    </row>
    <row r="10372" spans="1:17" x14ac:dyDescent="0.25">
      <c r="A10372" s="45" t="s">
        <v>766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213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49">
        <v>44392</v>
      </c>
      <c r="P10372" s="149">
        <f t="shared" si="434"/>
        <v>44374</v>
      </c>
      <c r="Q10372" s="149">
        <f t="shared" si="435"/>
        <v>44387</v>
      </c>
    </row>
    <row r="10373" spans="1:17" x14ac:dyDescent="0.25">
      <c r="A10373" s="45" t="s">
        <v>765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213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49">
        <v>44392</v>
      </c>
      <c r="P10373" s="149">
        <f t="shared" si="434"/>
        <v>44374</v>
      </c>
      <c r="Q10373" s="149">
        <f t="shared" si="435"/>
        <v>44387</v>
      </c>
    </row>
    <row r="10374" spans="1:17" x14ac:dyDescent="0.25">
      <c r="A10374" s="45" t="s">
        <v>764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213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49">
        <v>44392</v>
      </c>
      <c r="P10374" s="149">
        <f t="shared" si="434"/>
        <v>44374</v>
      </c>
      <c r="Q10374" s="149">
        <f t="shared" si="435"/>
        <v>44387</v>
      </c>
    </row>
    <row r="10375" spans="1:17" x14ac:dyDescent="0.25">
      <c r="A10375" s="45" t="s">
        <v>763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213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00</v>
      </c>
      <c r="N10375" s="60">
        <v>4941.1465282418612</v>
      </c>
      <c r="O10375" s="149">
        <v>44392</v>
      </c>
      <c r="P10375" s="149">
        <f t="shared" si="434"/>
        <v>44374</v>
      </c>
      <c r="Q10375" s="149">
        <f t="shared" si="435"/>
        <v>44387</v>
      </c>
    </row>
    <row r="10376" spans="1:17" x14ac:dyDescent="0.25">
      <c r="A10376" s="45" t="s">
        <v>762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213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00</v>
      </c>
      <c r="N10376" s="60">
        <v>3053.1702505137237</v>
      </c>
      <c r="O10376" s="149">
        <v>44392</v>
      </c>
      <c r="P10376" s="149">
        <f t="shared" si="434"/>
        <v>44374</v>
      </c>
      <c r="Q10376" s="149">
        <f t="shared" si="435"/>
        <v>44387</v>
      </c>
    </row>
    <row r="10377" spans="1:17" x14ac:dyDescent="0.25">
      <c r="A10377" s="45" t="s">
        <v>761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213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49">
        <v>44392</v>
      </c>
      <c r="P10377" s="149">
        <f t="shared" si="434"/>
        <v>44374</v>
      </c>
      <c r="Q10377" s="149">
        <f t="shared" si="435"/>
        <v>44387</v>
      </c>
    </row>
    <row r="10378" spans="1:17" x14ac:dyDescent="0.25">
      <c r="A10378" s="45" t="s">
        <v>760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213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49">
        <v>44392</v>
      </c>
      <c r="P10378" s="149">
        <f t="shared" si="434"/>
        <v>44374</v>
      </c>
      <c r="Q10378" s="149">
        <f t="shared" si="435"/>
        <v>44387</v>
      </c>
    </row>
    <row r="10379" spans="1:17" x14ac:dyDescent="0.25">
      <c r="A10379" s="45" t="s">
        <v>759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213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49">
        <v>44392</v>
      </c>
      <c r="P10379" s="149">
        <f t="shared" si="434"/>
        <v>44374</v>
      </c>
      <c r="Q10379" s="149">
        <f t="shared" si="435"/>
        <v>44387</v>
      </c>
    </row>
    <row r="10380" spans="1:17" x14ac:dyDescent="0.25">
      <c r="A10380" s="45" t="s">
        <v>758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213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49">
        <v>44392</v>
      </c>
      <c r="P10380" s="149">
        <f t="shared" si="434"/>
        <v>44374</v>
      </c>
      <c r="Q10380" s="149">
        <f t="shared" si="435"/>
        <v>44387</v>
      </c>
    </row>
    <row r="10381" spans="1:17" x14ac:dyDescent="0.25">
      <c r="A10381" s="45" t="s">
        <v>757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213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49">
        <v>44392</v>
      </c>
      <c r="P10381" s="149">
        <f t="shared" si="434"/>
        <v>44374</v>
      </c>
      <c r="Q10381" s="149">
        <f t="shared" si="435"/>
        <v>44387</v>
      </c>
    </row>
    <row r="10382" spans="1:17" x14ac:dyDescent="0.25">
      <c r="A10382" s="45" t="s">
        <v>756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213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00</v>
      </c>
      <c r="N10382" s="60">
        <v>3430.7865073036446</v>
      </c>
      <c r="O10382" s="149">
        <v>44392</v>
      </c>
      <c r="P10382" s="149">
        <f t="shared" si="434"/>
        <v>44374</v>
      </c>
      <c r="Q10382" s="149">
        <f t="shared" si="435"/>
        <v>44387</v>
      </c>
    </row>
    <row r="10383" spans="1:17" x14ac:dyDescent="0.25">
      <c r="A10383" s="45" t="s">
        <v>755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213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00</v>
      </c>
      <c r="N10383" s="60">
        <v>3818.4622215243089</v>
      </c>
      <c r="O10383" s="149">
        <v>44392</v>
      </c>
      <c r="P10383" s="149">
        <f t="shared" si="434"/>
        <v>44374</v>
      </c>
      <c r="Q10383" s="149">
        <f t="shared" si="435"/>
        <v>44387</v>
      </c>
    </row>
    <row r="10384" spans="1:17" x14ac:dyDescent="0.25">
      <c r="A10384" s="45" t="s">
        <v>754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213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00</v>
      </c>
      <c r="N10384" s="60">
        <v>3122.8101437133546</v>
      </c>
      <c r="O10384" s="149">
        <v>44392</v>
      </c>
      <c r="P10384" s="149">
        <f t="shared" si="434"/>
        <v>44374</v>
      </c>
      <c r="Q10384" s="149">
        <f t="shared" si="435"/>
        <v>44387</v>
      </c>
    </row>
    <row r="10385" spans="1:17" x14ac:dyDescent="0.25">
      <c r="A10385" s="45" t="s">
        <v>753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213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49">
        <v>44392</v>
      </c>
      <c r="P10385" s="149">
        <f t="shared" si="434"/>
        <v>44374</v>
      </c>
      <c r="Q10385" s="149">
        <f t="shared" si="435"/>
        <v>44387</v>
      </c>
    </row>
    <row r="10386" spans="1:17" x14ac:dyDescent="0.25">
      <c r="A10386" s="45" t="s">
        <v>752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213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49">
        <v>44392</v>
      </c>
      <c r="P10386" s="149">
        <f t="shared" si="434"/>
        <v>44374</v>
      </c>
      <c r="Q10386" s="149">
        <f t="shared" si="435"/>
        <v>44387</v>
      </c>
    </row>
    <row r="10387" spans="1:17" x14ac:dyDescent="0.25">
      <c r="A10387" s="45" t="s">
        <v>751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213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49">
        <v>44392</v>
      </c>
      <c r="P10387" s="149">
        <f t="shared" si="434"/>
        <v>44374</v>
      </c>
      <c r="Q10387" s="149">
        <f t="shared" si="435"/>
        <v>44387</v>
      </c>
    </row>
    <row r="10388" spans="1:17" x14ac:dyDescent="0.25">
      <c r="A10388" s="45" t="s">
        <v>750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213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49">
        <v>44392</v>
      </c>
      <c r="P10388" s="149">
        <f t="shared" si="434"/>
        <v>44374</v>
      </c>
      <c r="Q10388" s="149">
        <f t="shared" si="435"/>
        <v>44387</v>
      </c>
    </row>
    <row r="10389" spans="1:17" x14ac:dyDescent="0.25">
      <c r="A10389" s="45" t="s">
        <v>749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213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49">
        <v>44392</v>
      </c>
      <c r="P10389" s="149">
        <f t="shared" si="434"/>
        <v>44374</v>
      </c>
      <c r="Q10389" s="149">
        <f t="shared" si="435"/>
        <v>44387</v>
      </c>
    </row>
    <row r="10390" spans="1:17" x14ac:dyDescent="0.25">
      <c r="A10390" s="45" t="s">
        <v>748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213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00</v>
      </c>
      <c r="N10390" s="60">
        <v>4531.5597050045699</v>
      </c>
      <c r="O10390" s="149">
        <v>44392</v>
      </c>
      <c r="P10390" s="149">
        <f t="shared" si="434"/>
        <v>44374</v>
      </c>
      <c r="Q10390" s="149">
        <f t="shared" si="435"/>
        <v>44387</v>
      </c>
    </row>
    <row r="10391" spans="1:17" x14ac:dyDescent="0.25">
      <c r="A10391" s="45" t="s">
        <v>747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213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49">
        <v>44392</v>
      </c>
      <c r="P10391" s="149">
        <f t="shared" si="434"/>
        <v>44374</v>
      </c>
      <c r="Q10391" s="149">
        <f t="shared" si="435"/>
        <v>44387</v>
      </c>
    </row>
    <row r="10392" spans="1:17" x14ac:dyDescent="0.25">
      <c r="A10392" s="45" t="s">
        <v>746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213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49">
        <v>44392</v>
      </c>
      <c r="P10392" s="149">
        <f t="shared" si="434"/>
        <v>44374</v>
      </c>
      <c r="Q10392" s="149">
        <f t="shared" si="435"/>
        <v>44387</v>
      </c>
    </row>
    <row r="10393" spans="1:17" x14ac:dyDescent="0.25">
      <c r="A10393" s="45" t="s">
        <v>745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213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49">
        <v>44392</v>
      </c>
      <c r="P10393" s="149">
        <f t="shared" si="434"/>
        <v>44374</v>
      </c>
      <c r="Q10393" s="149">
        <f t="shared" si="435"/>
        <v>44387</v>
      </c>
    </row>
    <row r="10394" spans="1:17" x14ac:dyDescent="0.25">
      <c r="A10394" s="45" t="s">
        <v>744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213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49">
        <v>44392</v>
      </c>
      <c r="P10394" s="149">
        <f t="shared" si="434"/>
        <v>44374</v>
      </c>
      <c r="Q10394" s="149">
        <f t="shared" si="435"/>
        <v>44387</v>
      </c>
    </row>
    <row r="10395" spans="1:17" x14ac:dyDescent="0.25">
      <c r="A10395" s="45" t="s">
        <v>743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213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49">
        <v>44392</v>
      </c>
      <c r="P10395" s="149">
        <f t="shared" si="434"/>
        <v>44374</v>
      </c>
      <c r="Q10395" s="149">
        <f t="shared" si="435"/>
        <v>44387</v>
      </c>
    </row>
    <row r="10396" spans="1:17" x14ac:dyDescent="0.25">
      <c r="A10396" s="45" t="s">
        <v>742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213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00</v>
      </c>
      <c r="N10396" s="60">
        <v>4714.8431097150396</v>
      </c>
      <c r="O10396" s="149">
        <v>44392</v>
      </c>
      <c r="P10396" s="149">
        <f t="shared" si="434"/>
        <v>44374</v>
      </c>
      <c r="Q10396" s="149">
        <f t="shared" si="435"/>
        <v>44387</v>
      </c>
    </row>
    <row r="10397" spans="1:17" x14ac:dyDescent="0.25">
      <c r="A10397" s="45" t="s">
        <v>741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213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49">
        <v>44392</v>
      </c>
      <c r="P10397" s="149">
        <f t="shared" si="434"/>
        <v>44374</v>
      </c>
      <c r="Q10397" s="149">
        <f t="shared" si="435"/>
        <v>44387</v>
      </c>
    </row>
    <row r="10398" spans="1:17" x14ac:dyDescent="0.25">
      <c r="A10398" s="45" t="s">
        <v>740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213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00</v>
      </c>
      <c r="N10398" s="60">
        <v>3476.750712277988</v>
      </c>
      <c r="O10398" s="149">
        <v>44392</v>
      </c>
      <c r="P10398" s="149">
        <f t="shared" si="434"/>
        <v>44374</v>
      </c>
      <c r="Q10398" s="149">
        <f t="shared" si="435"/>
        <v>44387</v>
      </c>
    </row>
    <row r="10399" spans="1:17" x14ac:dyDescent="0.25">
      <c r="A10399" s="45" t="s">
        <v>739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213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49">
        <v>44392</v>
      </c>
      <c r="P10399" s="149">
        <f t="shared" si="434"/>
        <v>44374</v>
      </c>
      <c r="Q10399" s="149">
        <f t="shared" si="435"/>
        <v>44387</v>
      </c>
    </row>
    <row r="10400" spans="1:17" x14ac:dyDescent="0.25">
      <c r="A10400" s="45" t="s">
        <v>738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213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49">
        <v>44392</v>
      </c>
      <c r="P10400" s="149">
        <f t="shared" si="434"/>
        <v>44374</v>
      </c>
      <c r="Q10400" s="149">
        <f t="shared" si="435"/>
        <v>44387</v>
      </c>
    </row>
    <row r="10401" spans="1:17" x14ac:dyDescent="0.25">
      <c r="A10401" s="45" t="s">
        <v>737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213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49">
        <v>44392</v>
      </c>
      <c r="P10401" s="149">
        <f t="shared" si="434"/>
        <v>44374</v>
      </c>
      <c r="Q10401" s="149">
        <f t="shared" si="435"/>
        <v>44387</v>
      </c>
    </row>
    <row r="10402" spans="1:17" x14ac:dyDescent="0.25">
      <c r="A10402" s="45" t="s">
        <v>736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213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49">
        <v>44392</v>
      </c>
      <c r="P10402" s="149">
        <f t="shared" si="434"/>
        <v>44374</v>
      </c>
      <c r="Q10402" s="149">
        <f t="shared" si="435"/>
        <v>44387</v>
      </c>
    </row>
    <row r="10403" spans="1:17" x14ac:dyDescent="0.25">
      <c r="A10403" s="45" t="s">
        <v>735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213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49">
        <v>44392</v>
      </c>
      <c r="P10403" s="149">
        <f t="shared" si="434"/>
        <v>44374</v>
      </c>
      <c r="Q10403" s="149">
        <f t="shared" si="435"/>
        <v>44387</v>
      </c>
    </row>
    <row r="10404" spans="1:17" x14ac:dyDescent="0.25">
      <c r="A10404" s="45" t="s">
        <v>734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213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00</v>
      </c>
      <c r="N10404" s="60">
        <v>3449.4476411370711</v>
      </c>
      <c r="O10404" s="149">
        <v>44392</v>
      </c>
      <c r="P10404" s="149">
        <f t="shared" si="434"/>
        <v>44374</v>
      </c>
      <c r="Q10404" s="149">
        <f t="shared" si="435"/>
        <v>44387</v>
      </c>
    </row>
    <row r="10405" spans="1:17" x14ac:dyDescent="0.25">
      <c r="A10405" s="45" t="s">
        <v>733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213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49">
        <v>44392</v>
      </c>
      <c r="P10405" s="149">
        <f t="shared" si="434"/>
        <v>44374</v>
      </c>
      <c r="Q10405" s="149">
        <f t="shared" si="435"/>
        <v>44387</v>
      </c>
    </row>
    <row r="10406" spans="1:17" x14ac:dyDescent="0.25">
      <c r="A10406" s="45" t="s">
        <v>732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213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49">
        <v>44392</v>
      </c>
      <c r="P10406" s="149">
        <f t="shared" si="434"/>
        <v>44374</v>
      </c>
      <c r="Q10406" s="149">
        <f t="shared" si="435"/>
        <v>44387</v>
      </c>
    </row>
    <row r="10407" spans="1:17" x14ac:dyDescent="0.25">
      <c r="A10407" s="45" t="s">
        <v>731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213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49">
        <v>44392</v>
      </c>
      <c r="P10407" s="149">
        <f t="shared" si="434"/>
        <v>44374</v>
      </c>
      <c r="Q10407" s="149">
        <f t="shared" si="435"/>
        <v>44387</v>
      </c>
    </row>
    <row r="10408" spans="1:17" x14ac:dyDescent="0.25">
      <c r="A10408" s="45" t="s">
        <v>730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213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49">
        <v>44392</v>
      </c>
      <c r="P10408" s="149">
        <f t="shared" si="434"/>
        <v>44374</v>
      </c>
      <c r="Q10408" s="149">
        <f t="shared" si="435"/>
        <v>44387</v>
      </c>
    </row>
    <row r="10409" spans="1:17" x14ac:dyDescent="0.25">
      <c r="A10409" s="45" t="s">
        <v>729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213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00</v>
      </c>
      <c r="N10409" s="60">
        <v>2534.9771214690873</v>
      </c>
      <c r="O10409" s="149">
        <v>44392</v>
      </c>
      <c r="P10409" s="149">
        <f t="shared" si="434"/>
        <v>44374</v>
      </c>
      <c r="Q10409" s="149">
        <f t="shared" si="435"/>
        <v>44387</v>
      </c>
    </row>
    <row r="10410" spans="1:17" x14ac:dyDescent="0.25">
      <c r="A10410" s="45" t="s">
        <v>728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213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49">
        <v>44392</v>
      </c>
      <c r="P10410" s="149">
        <f t="shared" si="434"/>
        <v>44374</v>
      </c>
      <c r="Q10410" s="149">
        <f t="shared" si="435"/>
        <v>44387</v>
      </c>
    </row>
    <row r="10411" spans="1:17" x14ac:dyDescent="0.25">
      <c r="A10411" s="45" t="s">
        <v>727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213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49">
        <v>44392</v>
      </c>
      <c r="P10411" s="149">
        <f t="shared" si="434"/>
        <v>44374</v>
      </c>
      <c r="Q10411" s="149">
        <f t="shared" si="435"/>
        <v>44387</v>
      </c>
    </row>
    <row r="10412" spans="1:17" x14ac:dyDescent="0.25">
      <c r="A10412" s="45" t="s">
        <v>726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213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49">
        <v>44392</v>
      </c>
      <c r="P10412" s="149">
        <f t="shared" si="434"/>
        <v>44374</v>
      </c>
      <c r="Q10412" s="149">
        <f t="shared" si="435"/>
        <v>44387</v>
      </c>
    </row>
    <row r="10413" spans="1:17" x14ac:dyDescent="0.25">
      <c r="A10413" s="45" t="s">
        <v>725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213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00</v>
      </c>
      <c r="N10413" s="60">
        <v>4467.0145132587495</v>
      </c>
      <c r="O10413" s="149">
        <v>44392</v>
      </c>
      <c r="P10413" s="149">
        <f t="shared" si="434"/>
        <v>44374</v>
      </c>
      <c r="Q10413" s="149">
        <f t="shared" si="435"/>
        <v>44387</v>
      </c>
    </row>
    <row r="10414" spans="1:17" x14ac:dyDescent="0.25">
      <c r="A10414" s="45" t="s">
        <v>724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213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49">
        <v>44392</v>
      </c>
      <c r="P10414" s="149">
        <f t="shared" si="434"/>
        <v>44374</v>
      </c>
      <c r="Q10414" s="149">
        <f t="shared" si="435"/>
        <v>44387</v>
      </c>
    </row>
    <row r="10415" spans="1:17" x14ac:dyDescent="0.25">
      <c r="A10415" s="45" t="s">
        <v>723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213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49">
        <v>44392</v>
      </c>
      <c r="P10415" s="149">
        <f t="shared" si="434"/>
        <v>44374</v>
      </c>
      <c r="Q10415" s="149">
        <f t="shared" si="435"/>
        <v>44387</v>
      </c>
    </row>
    <row r="10416" spans="1:17" x14ac:dyDescent="0.25">
      <c r="A10416" s="45" t="s">
        <v>722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213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49">
        <v>44392</v>
      </c>
      <c r="P10416" s="149">
        <f t="shared" si="434"/>
        <v>44374</v>
      </c>
      <c r="Q10416" s="149">
        <f t="shared" si="435"/>
        <v>44387</v>
      </c>
    </row>
    <row r="10417" spans="1:17" x14ac:dyDescent="0.25">
      <c r="A10417" s="45" t="s">
        <v>721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213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49">
        <v>44392</v>
      </c>
      <c r="P10417" s="149">
        <f t="shared" si="434"/>
        <v>44374</v>
      </c>
      <c r="Q10417" s="149">
        <f t="shared" si="435"/>
        <v>44387</v>
      </c>
    </row>
    <row r="10418" spans="1:17" x14ac:dyDescent="0.25">
      <c r="A10418" s="45" t="s">
        <v>720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213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49">
        <v>44392</v>
      </c>
      <c r="P10418" s="149">
        <f t="shared" si="434"/>
        <v>44374</v>
      </c>
      <c r="Q10418" s="149">
        <f t="shared" si="435"/>
        <v>44387</v>
      </c>
    </row>
    <row r="10419" spans="1:17" x14ac:dyDescent="0.25">
      <c r="A10419" s="45" t="s">
        <v>719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213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49">
        <v>44392</v>
      </c>
      <c r="P10419" s="149">
        <f t="shared" si="434"/>
        <v>44374</v>
      </c>
      <c r="Q10419" s="149">
        <f t="shared" si="435"/>
        <v>44387</v>
      </c>
    </row>
    <row r="10420" spans="1:17" x14ac:dyDescent="0.25">
      <c r="A10420" s="45" t="s">
        <v>718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213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49">
        <v>44392</v>
      </c>
      <c r="P10420" s="149">
        <f t="shared" si="434"/>
        <v>44374</v>
      </c>
      <c r="Q10420" s="149">
        <f t="shared" si="435"/>
        <v>44387</v>
      </c>
    </row>
    <row r="10421" spans="1:17" x14ac:dyDescent="0.25">
      <c r="A10421" s="45" t="s">
        <v>717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213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49">
        <v>44392</v>
      </c>
      <c r="P10421" s="149">
        <f t="shared" si="434"/>
        <v>44374</v>
      </c>
      <c r="Q10421" s="149">
        <f t="shared" si="435"/>
        <v>44387</v>
      </c>
    </row>
    <row r="10422" spans="1:17" x14ac:dyDescent="0.25">
      <c r="A10422" s="45" t="s">
        <v>716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213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49">
        <v>44392</v>
      </c>
      <c r="P10422" s="149">
        <f t="shared" si="434"/>
        <v>44374</v>
      </c>
      <c r="Q10422" s="149">
        <f t="shared" si="435"/>
        <v>44387</v>
      </c>
    </row>
    <row r="10423" spans="1:17" x14ac:dyDescent="0.25">
      <c r="A10423" s="45" t="s">
        <v>715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213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49">
        <v>44392</v>
      </c>
      <c r="P10423" s="149">
        <f t="shared" si="434"/>
        <v>44374</v>
      </c>
      <c r="Q10423" s="149">
        <f t="shared" si="435"/>
        <v>44387</v>
      </c>
    </row>
    <row r="10424" spans="1:17" x14ac:dyDescent="0.25">
      <c r="A10424" s="45" t="s">
        <v>714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213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49">
        <v>44392</v>
      </c>
      <c r="P10424" s="149">
        <f t="shared" si="434"/>
        <v>44374</v>
      </c>
      <c r="Q10424" s="149">
        <f t="shared" si="435"/>
        <v>44387</v>
      </c>
    </row>
    <row r="10425" spans="1:17" x14ac:dyDescent="0.25">
      <c r="A10425" s="45" t="s">
        <v>713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213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49">
        <v>44392</v>
      </c>
      <c r="P10425" s="149">
        <f t="shared" si="434"/>
        <v>44374</v>
      </c>
      <c r="Q10425" s="149">
        <f t="shared" si="435"/>
        <v>44387</v>
      </c>
    </row>
    <row r="10426" spans="1:17" x14ac:dyDescent="0.25">
      <c r="A10426" s="45" t="s">
        <v>712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213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49">
        <v>44392</v>
      </c>
      <c r="P10426" s="149">
        <f t="shared" si="434"/>
        <v>44374</v>
      </c>
      <c r="Q10426" s="149">
        <f t="shared" si="435"/>
        <v>44387</v>
      </c>
    </row>
    <row r="10427" spans="1:17" x14ac:dyDescent="0.25">
      <c r="A10427" s="45" t="s">
        <v>711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213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49">
        <v>44392</v>
      </c>
      <c r="P10427" s="149">
        <f t="shared" si="434"/>
        <v>44374</v>
      </c>
      <c r="Q10427" s="149">
        <f t="shared" si="435"/>
        <v>44387</v>
      </c>
    </row>
    <row r="10428" spans="1:17" x14ac:dyDescent="0.25">
      <c r="A10428" s="45" t="s">
        <v>710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213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49">
        <v>44392</v>
      </c>
      <c r="P10428" s="149">
        <f t="shared" si="434"/>
        <v>44374</v>
      </c>
      <c r="Q10428" s="149">
        <f t="shared" si="435"/>
        <v>44387</v>
      </c>
    </row>
    <row r="10429" spans="1:17" x14ac:dyDescent="0.25">
      <c r="A10429" s="45" t="s">
        <v>709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213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49">
        <v>44392</v>
      </c>
      <c r="P10429" s="149">
        <f t="shared" si="434"/>
        <v>44374</v>
      </c>
      <c r="Q10429" s="149">
        <f t="shared" si="435"/>
        <v>44387</v>
      </c>
    </row>
    <row r="10430" spans="1:17" x14ac:dyDescent="0.25">
      <c r="A10430" s="45" t="s">
        <v>708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213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49">
        <v>44392</v>
      </c>
      <c r="P10430" s="149">
        <f t="shared" si="434"/>
        <v>44374</v>
      </c>
      <c r="Q10430" s="149">
        <f t="shared" si="435"/>
        <v>44387</v>
      </c>
    </row>
    <row r="10431" spans="1:17" x14ac:dyDescent="0.25">
      <c r="A10431" s="45" t="s">
        <v>707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213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49">
        <v>44392</v>
      </c>
      <c r="P10431" s="149">
        <f t="shared" si="434"/>
        <v>44374</v>
      </c>
      <c r="Q10431" s="149">
        <f t="shared" si="435"/>
        <v>44387</v>
      </c>
    </row>
    <row r="10432" spans="1:17" x14ac:dyDescent="0.25">
      <c r="A10432" s="45" t="s">
        <v>706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213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49">
        <v>44392</v>
      </c>
      <c r="P10432" s="149">
        <f t="shared" ref="P10432:P10495" si="436">O10432-18</f>
        <v>44374</v>
      </c>
      <c r="Q10432" s="149">
        <f t="shared" ref="Q10432:Q10495" si="437">O10432-5</f>
        <v>44387</v>
      </c>
    </row>
    <row r="10433" spans="1:17" x14ac:dyDescent="0.25">
      <c r="A10433" s="45" t="s">
        <v>705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213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49">
        <v>44392</v>
      </c>
      <c r="P10433" s="149">
        <f t="shared" si="436"/>
        <v>44374</v>
      </c>
      <c r="Q10433" s="149">
        <f t="shared" si="437"/>
        <v>44387</v>
      </c>
    </row>
    <row r="10434" spans="1:17" x14ac:dyDescent="0.25">
      <c r="A10434" s="45" t="s">
        <v>704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213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00</v>
      </c>
      <c r="N10434" s="60">
        <v>4824.1988794433255</v>
      </c>
      <c r="O10434" s="149">
        <v>44392</v>
      </c>
      <c r="P10434" s="149">
        <f t="shared" si="436"/>
        <v>44374</v>
      </c>
      <c r="Q10434" s="149">
        <f t="shared" si="437"/>
        <v>44387</v>
      </c>
    </row>
    <row r="10435" spans="1:17" x14ac:dyDescent="0.25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213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49">
        <v>44392</v>
      </c>
      <c r="P10435" s="149">
        <f t="shared" si="436"/>
        <v>44374</v>
      </c>
      <c r="Q10435" s="149">
        <f t="shared" si="437"/>
        <v>44387</v>
      </c>
    </row>
    <row r="10436" spans="1:17" x14ac:dyDescent="0.25">
      <c r="A10436" s="45" t="s">
        <v>703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213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49">
        <v>44392</v>
      </c>
      <c r="P10436" s="149">
        <f t="shared" si="436"/>
        <v>44374</v>
      </c>
      <c r="Q10436" s="149">
        <f t="shared" si="437"/>
        <v>44387</v>
      </c>
    </row>
    <row r="10437" spans="1:17" x14ac:dyDescent="0.25">
      <c r="A10437" s="45" t="s">
        <v>702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213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49">
        <v>44392</v>
      </c>
      <c r="P10437" s="149">
        <f t="shared" si="436"/>
        <v>44374</v>
      </c>
      <c r="Q10437" s="149">
        <f t="shared" si="437"/>
        <v>44387</v>
      </c>
    </row>
    <row r="10438" spans="1:17" x14ac:dyDescent="0.25">
      <c r="A10438" s="45" t="s">
        <v>701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213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49">
        <v>44392</v>
      </c>
      <c r="P10438" s="149">
        <f t="shared" si="436"/>
        <v>44374</v>
      </c>
      <c r="Q10438" s="149">
        <f t="shared" si="437"/>
        <v>44387</v>
      </c>
    </row>
    <row r="10439" spans="1:17" x14ac:dyDescent="0.25">
      <c r="A10439" s="45" t="s">
        <v>700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213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49">
        <v>44392</v>
      </c>
      <c r="P10439" s="149">
        <f t="shared" si="436"/>
        <v>44374</v>
      </c>
      <c r="Q10439" s="149">
        <f t="shared" si="437"/>
        <v>44387</v>
      </c>
    </row>
    <row r="10440" spans="1:17" x14ac:dyDescent="0.25">
      <c r="A10440" s="45" t="s">
        <v>699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213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49">
        <v>44392</v>
      </c>
      <c r="P10440" s="149">
        <f t="shared" si="436"/>
        <v>44374</v>
      </c>
      <c r="Q10440" s="149">
        <f t="shared" si="437"/>
        <v>44387</v>
      </c>
    </row>
    <row r="10441" spans="1:17" x14ac:dyDescent="0.25">
      <c r="A10441" s="45" t="s">
        <v>698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213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49">
        <v>44392</v>
      </c>
      <c r="P10441" s="149">
        <f t="shared" si="436"/>
        <v>44374</v>
      </c>
      <c r="Q10441" s="149">
        <f t="shared" si="437"/>
        <v>44387</v>
      </c>
    </row>
    <row r="10442" spans="1:17" x14ac:dyDescent="0.25">
      <c r="A10442" s="45" t="s">
        <v>697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213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49">
        <v>44392</v>
      </c>
      <c r="P10442" s="149">
        <f t="shared" si="436"/>
        <v>44374</v>
      </c>
      <c r="Q10442" s="149">
        <f t="shared" si="437"/>
        <v>44387</v>
      </c>
    </row>
    <row r="10443" spans="1:17" x14ac:dyDescent="0.25">
      <c r="A10443" s="45" t="s">
        <v>696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213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00</v>
      </c>
      <c r="N10443" s="60">
        <v>2407.2881832071816</v>
      </c>
      <c r="O10443" s="149">
        <v>44392</v>
      </c>
      <c r="P10443" s="149">
        <f t="shared" si="436"/>
        <v>44374</v>
      </c>
      <c r="Q10443" s="149">
        <f t="shared" si="437"/>
        <v>44387</v>
      </c>
    </row>
    <row r="10444" spans="1:17" x14ac:dyDescent="0.25">
      <c r="A10444" s="45" t="s">
        <v>695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213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49">
        <v>44392</v>
      </c>
      <c r="P10444" s="149">
        <f t="shared" si="436"/>
        <v>44374</v>
      </c>
      <c r="Q10444" s="149">
        <f t="shared" si="437"/>
        <v>44387</v>
      </c>
    </row>
    <row r="10445" spans="1:17" x14ac:dyDescent="0.25">
      <c r="A10445" s="45" t="s">
        <v>694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213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49">
        <v>44392</v>
      </c>
      <c r="P10445" s="149">
        <f t="shared" si="436"/>
        <v>44374</v>
      </c>
      <c r="Q10445" s="149">
        <f t="shared" si="437"/>
        <v>44387</v>
      </c>
    </row>
    <row r="10446" spans="1:17" x14ac:dyDescent="0.25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213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49">
        <v>44392</v>
      </c>
      <c r="P10446" s="149">
        <f t="shared" si="436"/>
        <v>44374</v>
      </c>
      <c r="Q10446" s="149">
        <f t="shared" si="437"/>
        <v>44387</v>
      </c>
    </row>
    <row r="10447" spans="1:17" x14ac:dyDescent="0.25">
      <c r="A10447" s="45" t="s">
        <v>693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213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49">
        <v>44392</v>
      </c>
      <c r="P10447" s="149">
        <f t="shared" si="436"/>
        <v>44374</v>
      </c>
      <c r="Q10447" s="149">
        <f t="shared" si="437"/>
        <v>44387</v>
      </c>
    </row>
    <row r="10448" spans="1:17" x14ac:dyDescent="0.25">
      <c r="A10448" s="45" t="s">
        <v>692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213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49">
        <v>44392</v>
      </c>
      <c r="P10448" s="149">
        <f t="shared" si="436"/>
        <v>44374</v>
      </c>
      <c r="Q10448" s="149">
        <f t="shared" si="437"/>
        <v>44387</v>
      </c>
    </row>
    <row r="10449" spans="1:17" x14ac:dyDescent="0.25">
      <c r="A10449" s="45" t="s">
        <v>691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213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49">
        <v>44392</v>
      </c>
      <c r="P10449" s="149">
        <f t="shared" si="436"/>
        <v>44374</v>
      </c>
      <c r="Q10449" s="149">
        <f t="shared" si="437"/>
        <v>44387</v>
      </c>
    </row>
    <row r="10450" spans="1:17" x14ac:dyDescent="0.25">
      <c r="A10450" s="45" t="s">
        <v>690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213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49">
        <v>44392</v>
      </c>
      <c r="P10450" s="149">
        <f t="shared" si="436"/>
        <v>44374</v>
      </c>
      <c r="Q10450" s="149">
        <f t="shared" si="437"/>
        <v>44387</v>
      </c>
    </row>
    <row r="10451" spans="1:17" x14ac:dyDescent="0.25">
      <c r="A10451" s="45" t="s">
        <v>689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213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00</v>
      </c>
      <c r="N10451" s="60">
        <v>3548.3362529795054</v>
      </c>
      <c r="O10451" s="149">
        <v>44392</v>
      </c>
      <c r="P10451" s="149">
        <f t="shared" si="436"/>
        <v>44374</v>
      </c>
      <c r="Q10451" s="149">
        <f t="shared" si="437"/>
        <v>44387</v>
      </c>
    </row>
    <row r="10452" spans="1:17" x14ac:dyDescent="0.25">
      <c r="A10452" s="45" t="s">
        <v>688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213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49">
        <v>44392</v>
      </c>
      <c r="P10452" s="149">
        <f t="shared" si="436"/>
        <v>44374</v>
      </c>
      <c r="Q10452" s="149">
        <f t="shared" si="437"/>
        <v>44387</v>
      </c>
    </row>
    <row r="10453" spans="1:17" x14ac:dyDescent="0.25">
      <c r="A10453" s="45" t="s">
        <v>687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213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49">
        <v>44392</v>
      </c>
      <c r="P10453" s="149">
        <f t="shared" si="436"/>
        <v>44374</v>
      </c>
      <c r="Q10453" s="149">
        <f t="shared" si="437"/>
        <v>44387</v>
      </c>
    </row>
    <row r="10454" spans="1:17" x14ac:dyDescent="0.25">
      <c r="A10454" s="45" t="s">
        <v>686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213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49">
        <v>44392</v>
      </c>
      <c r="P10454" s="149">
        <f t="shared" si="436"/>
        <v>44374</v>
      </c>
      <c r="Q10454" s="149">
        <f t="shared" si="437"/>
        <v>44387</v>
      </c>
    </row>
    <row r="10455" spans="1:17" x14ac:dyDescent="0.25">
      <c r="A10455" s="45" t="s">
        <v>685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213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49">
        <v>44392</v>
      </c>
      <c r="P10455" s="149">
        <f t="shared" si="436"/>
        <v>44374</v>
      </c>
      <c r="Q10455" s="149">
        <f t="shared" si="437"/>
        <v>44387</v>
      </c>
    </row>
    <row r="10456" spans="1:17" x14ac:dyDescent="0.25">
      <c r="A10456" s="45" t="s">
        <v>684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213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49">
        <v>44392</v>
      </c>
      <c r="P10456" s="149">
        <f t="shared" si="436"/>
        <v>44374</v>
      </c>
      <c r="Q10456" s="149">
        <f t="shared" si="437"/>
        <v>44387</v>
      </c>
    </row>
    <row r="10457" spans="1:17" x14ac:dyDescent="0.25">
      <c r="A10457" s="45" t="s">
        <v>683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213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49">
        <v>44392</v>
      </c>
      <c r="P10457" s="149">
        <f t="shared" si="436"/>
        <v>44374</v>
      </c>
      <c r="Q10457" s="149">
        <f t="shared" si="437"/>
        <v>44387</v>
      </c>
    </row>
    <row r="10458" spans="1:17" x14ac:dyDescent="0.25">
      <c r="A10458" s="45" t="s">
        <v>682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213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49">
        <v>44392</v>
      </c>
      <c r="P10458" s="149">
        <f t="shared" si="436"/>
        <v>44374</v>
      </c>
      <c r="Q10458" s="149">
        <f t="shared" si="437"/>
        <v>44387</v>
      </c>
    </row>
    <row r="10459" spans="1:17" x14ac:dyDescent="0.25">
      <c r="A10459" s="45" t="s">
        <v>681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213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49">
        <v>44392</v>
      </c>
      <c r="P10459" s="149">
        <f t="shared" si="436"/>
        <v>44374</v>
      </c>
      <c r="Q10459" s="149">
        <f t="shared" si="437"/>
        <v>44387</v>
      </c>
    </row>
    <row r="10460" spans="1:17" x14ac:dyDescent="0.25">
      <c r="A10460" s="45" t="s">
        <v>680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213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49">
        <v>44392</v>
      </c>
      <c r="P10460" s="149">
        <f t="shared" si="436"/>
        <v>44374</v>
      </c>
      <c r="Q10460" s="149">
        <f t="shared" si="437"/>
        <v>44387</v>
      </c>
    </row>
    <row r="10461" spans="1:17" x14ac:dyDescent="0.25">
      <c r="A10461" s="45" t="s">
        <v>679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213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00</v>
      </c>
      <c r="N10461" s="60">
        <v>3606.240391800728</v>
      </c>
      <c r="O10461" s="149">
        <v>44392</v>
      </c>
      <c r="P10461" s="149">
        <f t="shared" si="436"/>
        <v>44374</v>
      </c>
      <c r="Q10461" s="149">
        <f t="shared" si="437"/>
        <v>44387</v>
      </c>
    </row>
    <row r="10462" spans="1:17" x14ac:dyDescent="0.25">
      <c r="A10462" s="45" t="s">
        <v>678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213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00</v>
      </c>
      <c r="N10462" s="60">
        <v>2259.6744104320469</v>
      </c>
      <c r="O10462" s="149">
        <v>44392</v>
      </c>
      <c r="P10462" s="149">
        <f t="shared" si="436"/>
        <v>44374</v>
      </c>
      <c r="Q10462" s="149">
        <f t="shared" si="437"/>
        <v>44387</v>
      </c>
    </row>
    <row r="10463" spans="1:17" x14ac:dyDescent="0.25">
      <c r="A10463" s="45" t="s">
        <v>677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213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49">
        <v>44392</v>
      </c>
      <c r="P10463" s="149">
        <f t="shared" si="436"/>
        <v>44374</v>
      </c>
      <c r="Q10463" s="149">
        <f t="shared" si="437"/>
        <v>44387</v>
      </c>
    </row>
    <row r="10464" spans="1:17" x14ac:dyDescent="0.25">
      <c r="A10464" s="45" t="s">
        <v>676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213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49">
        <v>44392</v>
      </c>
      <c r="P10464" s="149">
        <f t="shared" si="436"/>
        <v>44374</v>
      </c>
      <c r="Q10464" s="149">
        <f t="shared" si="437"/>
        <v>44387</v>
      </c>
    </row>
    <row r="10465" spans="1:17" x14ac:dyDescent="0.25">
      <c r="A10465" s="45" t="s">
        <v>675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213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49">
        <v>44392</v>
      </c>
      <c r="P10465" s="149">
        <f t="shared" si="436"/>
        <v>44374</v>
      </c>
      <c r="Q10465" s="149">
        <f t="shared" si="437"/>
        <v>44387</v>
      </c>
    </row>
    <row r="10466" spans="1:17" x14ac:dyDescent="0.25">
      <c r="A10466" s="45" t="s">
        <v>674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213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49">
        <v>44392</v>
      </c>
      <c r="P10466" s="149">
        <f t="shared" si="436"/>
        <v>44374</v>
      </c>
      <c r="Q10466" s="149">
        <f t="shared" si="437"/>
        <v>44387</v>
      </c>
    </row>
    <row r="10467" spans="1:17" x14ac:dyDescent="0.25">
      <c r="A10467" s="45" t="s">
        <v>673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213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49">
        <v>44392</v>
      </c>
      <c r="P10467" s="149">
        <f t="shared" si="436"/>
        <v>44374</v>
      </c>
      <c r="Q10467" s="149">
        <f t="shared" si="437"/>
        <v>44387</v>
      </c>
    </row>
    <row r="10468" spans="1:17" x14ac:dyDescent="0.25">
      <c r="A10468" s="45" t="s">
        <v>672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213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49">
        <v>44392</v>
      </c>
      <c r="P10468" s="149">
        <f t="shared" si="436"/>
        <v>44374</v>
      </c>
      <c r="Q10468" s="149">
        <f t="shared" si="437"/>
        <v>44387</v>
      </c>
    </row>
    <row r="10469" spans="1:17" x14ac:dyDescent="0.25">
      <c r="A10469" s="45" t="s">
        <v>671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213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49">
        <v>44392</v>
      </c>
      <c r="P10469" s="149">
        <f t="shared" si="436"/>
        <v>44374</v>
      </c>
      <c r="Q10469" s="149">
        <f t="shared" si="437"/>
        <v>44387</v>
      </c>
    </row>
    <row r="10470" spans="1:17" x14ac:dyDescent="0.25">
      <c r="A10470" s="45" t="s">
        <v>670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213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49">
        <v>44392</v>
      </c>
      <c r="P10470" s="149">
        <f t="shared" si="436"/>
        <v>44374</v>
      </c>
      <c r="Q10470" s="149">
        <f t="shared" si="437"/>
        <v>44387</v>
      </c>
    </row>
    <row r="10471" spans="1:17" x14ac:dyDescent="0.25">
      <c r="A10471" s="45" t="s">
        <v>669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213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49">
        <v>44392</v>
      </c>
      <c r="P10471" s="149">
        <f t="shared" si="436"/>
        <v>44374</v>
      </c>
      <c r="Q10471" s="149">
        <f t="shared" si="437"/>
        <v>44387</v>
      </c>
    </row>
    <row r="10472" spans="1:17" x14ac:dyDescent="0.25">
      <c r="A10472" s="45" t="s">
        <v>668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213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49">
        <v>44392</v>
      </c>
      <c r="P10472" s="149">
        <f t="shared" si="436"/>
        <v>44374</v>
      </c>
      <c r="Q10472" s="149">
        <f t="shared" si="437"/>
        <v>44387</v>
      </c>
    </row>
    <row r="10473" spans="1:17" x14ac:dyDescent="0.25">
      <c r="A10473" s="45" t="s">
        <v>667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213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49">
        <v>44392</v>
      </c>
      <c r="P10473" s="149">
        <f t="shared" si="436"/>
        <v>44374</v>
      </c>
      <c r="Q10473" s="149">
        <f t="shared" si="437"/>
        <v>44387</v>
      </c>
    </row>
    <row r="10474" spans="1:17" x14ac:dyDescent="0.25">
      <c r="A10474" s="45" t="s">
        <v>666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213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49">
        <v>44392</v>
      </c>
      <c r="P10474" s="149">
        <f t="shared" si="436"/>
        <v>44374</v>
      </c>
      <c r="Q10474" s="149">
        <f t="shared" si="437"/>
        <v>44387</v>
      </c>
    </row>
    <row r="10475" spans="1:17" x14ac:dyDescent="0.25">
      <c r="A10475" s="45" t="s">
        <v>665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213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49">
        <v>44392</v>
      </c>
      <c r="P10475" s="149">
        <f t="shared" si="436"/>
        <v>44374</v>
      </c>
      <c r="Q10475" s="149">
        <f t="shared" si="437"/>
        <v>44387</v>
      </c>
    </row>
    <row r="10476" spans="1:17" x14ac:dyDescent="0.25">
      <c r="A10476" s="45" t="s">
        <v>664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213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00</v>
      </c>
      <c r="N10476" s="60">
        <v>3061.5584685941144</v>
      </c>
      <c r="O10476" s="149">
        <v>44392</v>
      </c>
      <c r="P10476" s="149">
        <f t="shared" si="436"/>
        <v>44374</v>
      </c>
      <c r="Q10476" s="149">
        <f t="shared" si="437"/>
        <v>44387</v>
      </c>
    </row>
    <row r="10477" spans="1:17" x14ac:dyDescent="0.25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213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49">
        <v>44392</v>
      </c>
      <c r="P10477" s="149">
        <f t="shared" si="436"/>
        <v>44374</v>
      </c>
      <c r="Q10477" s="149">
        <f t="shared" si="437"/>
        <v>44387</v>
      </c>
    </row>
    <row r="10478" spans="1:17" x14ac:dyDescent="0.25">
      <c r="A10478" s="45" t="s">
        <v>663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213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49">
        <v>44392</v>
      </c>
      <c r="P10478" s="149">
        <f t="shared" si="436"/>
        <v>44374</v>
      </c>
      <c r="Q10478" s="149">
        <f t="shared" si="437"/>
        <v>44387</v>
      </c>
    </row>
    <row r="10479" spans="1:17" x14ac:dyDescent="0.25">
      <c r="A10479" s="45" t="s">
        <v>662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213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49">
        <v>44392</v>
      </c>
      <c r="P10479" s="149">
        <f t="shared" si="436"/>
        <v>44374</v>
      </c>
      <c r="Q10479" s="149">
        <f t="shared" si="437"/>
        <v>44387</v>
      </c>
    </row>
    <row r="10480" spans="1:17" x14ac:dyDescent="0.25">
      <c r="A10480" s="45" t="s">
        <v>661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213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49">
        <v>44392</v>
      </c>
      <c r="P10480" s="149">
        <f t="shared" si="436"/>
        <v>44374</v>
      </c>
      <c r="Q10480" s="149">
        <f t="shared" si="437"/>
        <v>44387</v>
      </c>
    </row>
    <row r="10481" spans="1:17" x14ac:dyDescent="0.25">
      <c r="A10481" s="45" t="s">
        <v>660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213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49">
        <v>44392</v>
      </c>
      <c r="P10481" s="149">
        <f t="shared" si="436"/>
        <v>44374</v>
      </c>
      <c r="Q10481" s="149">
        <f t="shared" si="437"/>
        <v>44387</v>
      </c>
    </row>
    <row r="10482" spans="1:17" x14ac:dyDescent="0.25">
      <c r="A10482" s="45" t="s">
        <v>659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213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49">
        <v>44392</v>
      </c>
      <c r="P10482" s="149">
        <f t="shared" si="436"/>
        <v>44374</v>
      </c>
      <c r="Q10482" s="149">
        <f t="shared" si="437"/>
        <v>44387</v>
      </c>
    </row>
    <row r="10483" spans="1:17" x14ac:dyDescent="0.25">
      <c r="A10483" s="45" t="s">
        <v>658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213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49">
        <v>44392</v>
      </c>
      <c r="P10483" s="149">
        <f t="shared" si="436"/>
        <v>44374</v>
      </c>
      <c r="Q10483" s="149">
        <f t="shared" si="437"/>
        <v>44387</v>
      </c>
    </row>
    <row r="10484" spans="1:17" x14ac:dyDescent="0.25">
      <c r="A10484" s="45" t="s">
        <v>657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213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00</v>
      </c>
      <c r="N10484" s="60">
        <v>3609.0959317210363</v>
      </c>
      <c r="O10484" s="149">
        <v>44392</v>
      </c>
      <c r="P10484" s="149">
        <f t="shared" si="436"/>
        <v>44374</v>
      </c>
      <c r="Q10484" s="149">
        <f t="shared" si="437"/>
        <v>44387</v>
      </c>
    </row>
    <row r="10485" spans="1:17" x14ac:dyDescent="0.25">
      <c r="A10485" s="45" t="s">
        <v>656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213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00</v>
      </c>
      <c r="N10485" s="60">
        <v>2391.3266327384231</v>
      </c>
      <c r="O10485" s="149">
        <v>44392</v>
      </c>
      <c r="P10485" s="149">
        <f t="shared" si="436"/>
        <v>44374</v>
      </c>
      <c r="Q10485" s="149">
        <f t="shared" si="437"/>
        <v>44387</v>
      </c>
    </row>
    <row r="10486" spans="1:17" x14ac:dyDescent="0.25">
      <c r="A10486" s="45" t="s">
        <v>655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213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00</v>
      </c>
      <c r="N10486" s="60">
        <v>5829.1828319983351</v>
      </c>
      <c r="O10486" s="149">
        <v>44392</v>
      </c>
      <c r="P10486" s="149">
        <f t="shared" si="436"/>
        <v>44374</v>
      </c>
      <c r="Q10486" s="149">
        <f t="shared" si="437"/>
        <v>44387</v>
      </c>
    </row>
    <row r="10487" spans="1:17" x14ac:dyDescent="0.25">
      <c r="A10487" s="45" t="s">
        <v>654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213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49">
        <v>44392</v>
      </c>
      <c r="P10487" s="149">
        <f t="shared" si="436"/>
        <v>44374</v>
      </c>
      <c r="Q10487" s="149">
        <f t="shared" si="437"/>
        <v>44387</v>
      </c>
    </row>
    <row r="10488" spans="1:17" x14ac:dyDescent="0.25">
      <c r="A10488" s="45" t="s">
        <v>653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213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49">
        <v>44392</v>
      </c>
      <c r="P10488" s="149">
        <f t="shared" si="436"/>
        <v>44374</v>
      </c>
      <c r="Q10488" s="149">
        <f t="shared" si="437"/>
        <v>44387</v>
      </c>
    </row>
    <row r="10489" spans="1:17" x14ac:dyDescent="0.25">
      <c r="A10489" s="45" t="s">
        <v>652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213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49">
        <v>44392</v>
      </c>
      <c r="P10489" s="149">
        <f t="shared" si="436"/>
        <v>44374</v>
      </c>
      <c r="Q10489" s="149">
        <f t="shared" si="437"/>
        <v>44387</v>
      </c>
    </row>
    <row r="10490" spans="1:17" x14ac:dyDescent="0.25">
      <c r="A10490" s="45" t="s">
        <v>651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213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49">
        <v>44392</v>
      </c>
      <c r="P10490" s="149">
        <f t="shared" si="436"/>
        <v>44374</v>
      </c>
      <c r="Q10490" s="149">
        <f t="shared" si="437"/>
        <v>44387</v>
      </c>
    </row>
    <row r="10491" spans="1:17" x14ac:dyDescent="0.25">
      <c r="A10491" s="45" t="s">
        <v>650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213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49">
        <v>44392</v>
      </c>
      <c r="P10491" s="149">
        <f t="shared" si="436"/>
        <v>44374</v>
      </c>
      <c r="Q10491" s="149">
        <f t="shared" si="437"/>
        <v>44387</v>
      </c>
    </row>
    <row r="10492" spans="1:17" x14ac:dyDescent="0.25">
      <c r="A10492" s="45" t="s">
        <v>649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213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49">
        <v>44392</v>
      </c>
      <c r="P10492" s="149">
        <f t="shared" si="436"/>
        <v>44374</v>
      </c>
      <c r="Q10492" s="149">
        <f t="shared" si="437"/>
        <v>44387</v>
      </c>
    </row>
    <row r="10493" spans="1:17" x14ac:dyDescent="0.25">
      <c r="A10493" s="45" t="s">
        <v>648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213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49">
        <v>44392</v>
      </c>
      <c r="P10493" s="149">
        <f t="shared" si="436"/>
        <v>44374</v>
      </c>
      <c r="Q10493" s="149">
        <f t="shared" si="437"/>
        <v>44387</v>
      </c>
    </row>
    <row r="10494" spans="1:17" x14ac:dyDescent="0.25">
      <c r="A10494" s="45" t="s">
        <v>647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213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49">
        <v>44392</v>
      </c>
      <c r="P10494" s="149">
        <f t="shared" si="436"/>
        <v>44374</v>
      </c>
      <c r="Q10494" s="149">
        <f t="shared" si="437"/>
        <v>44387</v>
      </c>
    </row>
    <row r="10495" spans="1:17" x14ac:dyDescent="0.25">
      <c r="A10495" s="45" t="s">
        <v>646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213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49">
        <v>44392</v>
      </c>
      <c r="P10495" s="149">
        <f t="shared" si="436"/>
        <v>44374</v>
      </c>
      <c r="Q10495" s="149">
        <f t="shared" si="437"/>
        <v>44387</v>
      </c>
    </row>
    <row r="10496" spans="1:17" x14ac:dyDescent="0.25">
      <c r="A10496" s="45" t="s">
        <v>645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213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49">
        <v>44392</v>
      </c>
      <c r="P10496" s="149">
        <f t="shared" ref="P10496:P10559" si="438">O10496-18</f>
        <v>44374</v>
      </c>
      <c r="Q10496" s="149">
        <f t="shared" ref="Q10496:Q10559" si="439">O10496-5</f>
        <v>44387</v>
      </c>
    </row>
    <row r="10497" spans="1:17" x14ac:dyDescent="0.25">
      <c r="A10497" s="45" t="s">
        <v>644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213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49">
        <v>44392</v>
      </c>
      <c r="P10497" s="149">
        <f t="shared" si="438"/>
        <v>44374</v>
      </c>
      <c r="Q10497" s="149">
        <f t="shared" si="439"/>
        <v>44387</v>
      </c>
    </row>
    <row r="10498" spans="1:17" x14ac:dyDescent="0.25">
      <c r="A10498" s="45" t="s">
        <v>643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213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49">
        <v>44392</v>
      </c>
      <c r="P10498" s="149">
        <f t="shared" si="438"/>
        <v>44374</v>
      </c>
      <c r="Q10498" s="149">
        <f t="shared" si="439"/>
        <v>44387</v>
      </c>
    </row>
    <row r="10499" spans="1:17" x14ac:dyDescent="0.25">
      <c r="A10499" s="45" t="s">
        <v>642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213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49">
        <v>44392</v>
      </c>
      <c r="P10499" s="149">
        <f t="shared" si="438"/>
        <v>44374</v>
      </c>
      <c r="Q10499" s="149">
        <f t="shared" si="439"/>
        <v>44387</v>
      </c>
    </row>
    <row r="10500" spans="1:17" x14ac:dyDescent="0.25">
      <c r="A10500" s="45" t="s">
        <v>641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213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49">
        <v>44392</v>
      </c>
      <c r="P10500" s="149">
        <f t="shared" si="438"/>
        <v>44374</v>
      </c>
      <c r="Q10500" s="149">
        <f t="shared" si="439"/>
        <v>44387</v>
      </c>
    </row>
    <row r="10501" spans="1:17" x14ac:dyDescent="0.25">
      <c r="A10501" s="45" t="s">
        <v>640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213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49">
        <v>44392</v>
      </c>
      <c r="P10501" s="149">
        <f t="shared" si="438"/>
        <v>44374</v>
      </c>
      <c r="Q10501" s="149">
        <f t="shared" si="439"/>
        <v>44387</v>
      </c>
    </row>
    <row r="10502" spans="1:17" x14ac:dyDescent="0.25">
      <c r="A10502" s="45" t="s">
        <v>639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213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49">
        <v>44392</v>
      </c>
      <c r="P10502" s="149">
        <f t="shared" si="438"/>
        <v>44374</v>
      </c>
      <c r="Q10502" s="149">
        <f t="shared" si="439"/>
        <v>44387</v>
      </c>
    </row>
    <row r="10503" spans="1:17" x14ac:dyDescent="0.25">
      <c r="A10503" s="45" t="s">
        <v>638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213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00</v>
      </c>
      <c r="N10503" s="60">
        <v>2540.4602825279735</v>
      </c>
      <c r="O10503" s="149">
        <v>44392</v>
      </c>
      <c r="P10503" s="149">
        <f t="shared" si="438"/>
        <v>44374</v>
      </c>
      <c r="Q10503" s="149">
        <f t="shared" si="439"/>
        <v>44387</v>
      </c>
    </row>
    <row r="10504" spans="1:17" x14ac:dyDescent="0.25">
      <c r="A10504" s="45" t="s">
        <v>637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213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49">
        <v>44392</v>
      </c>
      <c r="P10504" s="149">
        <f t="shared" si="438"/>
        <v>44374</v>
      </c>
      <c r="Q10504" s="149">
        <f t="shared" si="439"/>
        <v>44387</v>
      </c>
    </row>
    <row r="10505" spans="1:17" x14ac:dyDescent="0.25">
      <c r="A10505" s="45" t="s">
        <v>636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213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49">
        <v>44392</v>
      </c>
      <c r="P10505" s="149">
        <f t="shared" si="438"/>
        <v>44374</v>
      </c>
      <c r="Q10505" s="149">
        <f t="shared" si="439"/>
        <v>44387</v>
      </c>
    </row>
    <row r="10506" spans="1:17" x14ac:dyDescent="0.25">
      <c r="A10506" s="45" t="s">
        <v>635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213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49">
        <v>44392</v>
      </c>
      <c r="P10506" s="149">
        <f t="shared" si="438"/>
        <v>44374</v>
      </c>
      <c r="Q10506" s="149">
        <f t="shared" si="439"/>
        <v>44387</v>
      </c>
    </row>
    <row r="10507" spans="1:17" x14ac:dyDescent="0.25">
      <c r="A10507" s="45" t="s">
        <v>634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213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49">
        <v>44392</v>
      </c>
      <c r="P10507" s="149">
        <f t="shared" si="438"/>
        <v>44374</v>
      </c>
      <c r="Q10507" s="149">
        <f t="shared" si="439"/>
        <v>44387</v>
      </c>
    </row>
    <row r="10508" spans="1:17" x14ac:dyDescent="0.25">
      <c r="A10508" s="45" t="s">
        <v>633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213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49">
        <v>44392</v>
      </c>
      <c r="P10508" s="149">
        <f t="shared" si="438"/>
        <v>44374</v>
      </c>
      <c r="Q10508" s="149">
        <f t="shared" si="439"/>
        <v>44387</v>
      </c>
    </row>
    <row r="10509" spans="1:17" x14ac:dyDescent="0.25">
      <c r="A10509" s="45" t="s">
        <v>632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213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49">
        <v>44392</v>
      </c>
      <c r="P10509" s="149">
        <f t="shared" si="438"/>
        <v>44374</v>
      </c>
      <c r="Q10509" s="149">
        <f t="shared" si="439"/>
        <v>44387</v>
      </c>
    </row>
    <row r="10510" spans="1:17" x14ac:dyDescent="0.25">
      <c r="A10510" s="45" t="s">
        <v>631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213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49">
        <v>44392</v>
      </c>
      <c r="P10510" s="149">
        <f t="shared" si="438"/>
        <v>44374</v>
      </c>
      <c r="Q10510" s="149">
        <f t="shared" si="439"/>
        <v>44387</v>
      </c>
    </row>
    <row r="10511" spans="1:17" x14ac:dyDescent="0.25">
      <c r="A10511" s="45" t="s">
        <v>630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213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00</v>
      </c>
      <c r="N10511" s="60">
        <v>2467.453592541432</v>
      </c>
      <c r="O10511" s="149">
        <v>44392</v>
      </c>
      <c r="P10511" s="149">
        <f t="shared" si="438"/>
        <v>44374</v>
      </c>
      <c r="Q10511" s="149">
        <f t="shared" si="439"/>
        <v>44387</v>
      </c>
    </row>
    <row r="10512" spans="1:17" x14ac:dyDescent="0.25">
      <c r="A10512" s="45" t="s">
        <v>629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213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49">
        <v>44392</v>
      </c>
      <c r="P10512" s="149">
        <f t="shared" si="438"/>
        <v>44374</v>
      </c>
      <c r="Q10512" s="149">
        <f t="shared" si="439"/>
        <v>44387</v>
      </c>
    </row>
    <row r="10513" spans="1:17" x14ac:dyDescent="0.25">
      <c r="A10513" s="45" t="s">
        <v>628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213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49">
        <v>44392</v>
      </c>
      <c r="P10513" s="149">
        <f t="shared" si="438"/>
        <v>44374</v>
      </c>
      <c r="Q10513" s="149">
        <f t="shared" si="439"/>
        <v>44387</v>
      </c>
    </row>
    <row r="10514" spans="1:17" x14ac:dyDescent="0.25">
      <c r="A10514" s="45" t="s">
        <v>627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213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49">
        <v>44392</v>
      </c>
      <c r="P10514" s="149">
        <f t="shared" si="438"/>
        <v>44374</v>
      </c>
      <c r="Q10514" s="149">
        <f t="shared" si="439"/>
        <v>44387</v>
      </c>
    </row>
    <row r="10515" spans="1:17" x14ac:dyDescent="0.25">
      <c r="A10515" s="45" t="s">
        <v>626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213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49">
        <v>44392</v>
      </c>
      <c r="P10515" s="149">
        <f t="shared" si="438"/>
        <v>44374</v>
      </c>
      <c r="Q10515" s="149">
        <f t="shared" si="439"/>
        <v>44387</v>
      </c>
    </row>
    <row r="10516" spans="1:17" x14ac:dyDescent="0.25">
      <c r="A10516" s="45" t="s">
        <v>625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213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49">
        <v>44392</v>
      </c>
      <c r="P10516" s="149">
        <f t="shared" si="438"/>
        <v>44374</v>
      </c>
      <c r="Q10516" s="149">
        <f t="shared" si="439"/>
        <v>44387</v>
      </c>
    </row>
    <row r="10517" spans="1:17" x14ac:dyDescent="0.25">
      <c r="A10517" s="45" t="s">
        <v>624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213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49">
        <v>44392</v>
      </c>
      <c r="P10517" s="149">
        <f t="shared" si="438"/>
        <v>44374</v>
      </c>
      <c r="Q10517" s="149">
        <f t="shared" si="439"/>
        <v>44387</v>
      </c>
    </row>
    <row r="10518" spans="1:17" x14ac:dyDescent="0.25">
      <c r="A10518" s="45" t="s">
        <v>623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213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49">
        <v>44392</v>
      </c>
      <c r="P10518" s="149">
        <f t="shared" si="438"/>
        <v>44374</v>
      </c>
      <c r="Q10518" s="149">
        <f t="shared" si="439"/>
        <v>44387</v>
      </c>
    </row>
    <row r="10519" spans="1:17" x14ac:dyDescent="0.25">
      <c r="A10519" s="45" t="s">
        <v>622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213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49">
        <v>44392</v>
      </c>
      <c r="P10519" s="149">
        <f t="shared" si="438"/>
        <v>44374</v>
      </c>
      <c r="Q10519" s="149">
        <f t="shared" si="439"/>
        <v>44387</v>
      </c>
    </row>
    <row r="10520" spans="1:17" x14ac:dyDescent="0.25">
      <c r="A10520" s="45" t="s">
        <v>621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213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49">
        <v>44392</v>
      </c>
      <c r="P10520" s="149">
        <f t="shared" si="438"/>
        <v>44374</v>
      </c>
      <c r="Q10520" s="149">
        <f t="shared" si="439"/>
        <v>44387</v>
      </c>
    </row>
    <row r="10521" spans="1:17" x14ac:dyDescent="0.25">
      <c r="A10521" s="45" t="s">
        <v>620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213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49">
        <v>44392</v>
      </c>
      <c r="P10521" s="149">
        <f t="shared" si="438"/>
        <v>44374</v>
      </c>
      <c r="Q10521" s="149">
        <f t="shared" si="439"/>
        <v>44387</v>
      </c>
    </row>
    <row r="10522" spans="1:17" x14ac:dyDescent="0.25">
      <c r="A10522" s="45" t="s">
        <v>619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213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49">
        <v>44392</v>
      </c>
      <c r="P10522" s="149">
        <f t="shared" si="438"/>
        <v>44374</v>
      </c>
      <c r="Q10522" s="149">
        <f t="shared" si="439"/>
        <v>44387</v>
      </c>
    </row>
    <row r="10523" spans="1:17" x14ac:dyDescent="0.25">
      <c r="A10523" s="45" t="s">
        <v>618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213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49">
        <v>44392</v>
      </c>
      <c r="P10523" s="149">
        <f t="shared" si="438"/>
        <v>44374</v>
      </c>
      <c r="Q10523" s="149">
        <f t="shared" si="439"/>
        <v>44387</v>
      </c>
    </row>
    <row r="10524" spans="1:17" x14ac:dyDescent="0.25">
      <c r="A10524" s="45" t="s">
        <v>617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213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49">
        <v>44392</v>
      </c>
      <c r="P10524" s="149">
        <f t="shared" si="438"/>
        <v>44374</v>
      </c>
      <c r="Q10524" s="149">
        <f t="shared" si="439"/>
        <v>44387</v>
      </c>
    </row>
    <row r="10525" spans="1:17" x14ac:dyDescent="0.25">
      <c r="A10525" s="45" t="s">
        <v>616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213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00</v>
      </c>
      <c r="N10525" s="60">
        <v>2195.0973104099958</v>
      </c>
      <c r="O10525" s="149">
        <v>44392</v>
      </c>
      <c r="P10525" s="149">
        <f t="shared" si="438"/>
        <v>44374</v>
      </c>
      <c r="Q10525" s="149">
        <f t="shared" si="439"/>
        <v>44387</v>
      </c>
    </row>
    <row r="10526" spans="1:17" x14ac:dyDescent="0.25">
      <c r="A10526" s="45" t="s">
        <v>615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213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49">
        <v>44392</v>
      </c>
      <c r="P10526" s="149">
        <f t="shared" si="438"/>
        <v>44374</v>
      </c>
      <c r="Q10526" s="149">
        <f t="shared" si="439"/>
        <v>44387</v>
      </c>
    </row>
    <row r="10527" spans="1:17" x14ac:dyDescent="0.25">
      <c r="A10527" s="45" t="s">
        <v>614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213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49">
        <v>44392</v>
      </c>
      <c r="P10527" s="149">
        <f t="shared" si="438"/>
        <v>44374</v>
      </c>
      <c r="Q10527" s="149">
        <f t="shared" si="439"/>
        <v>44387</v>
      </c>
    </row>
    <row r="10528" spans="1:17" x14ac:dyDescent="0.25">
      <c r="A10528" s="45" t="s">
        <v>613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213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49">
        <v>44392</v>
      </c>
      <c r="P10528" s="149">
        <f t="shared" si="438"/>
        <v>44374</v>
      </c>
      <c r="Q10528" s="149">
        <f t="shared" si="439"/>
        <v>44387</v>
      </c>
    </row>
    <row r="10529" spans="1:17" x14ac:dyDescent="0.25">
      <c r="A10529" s="45" t="s">
        <v>612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213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49">
        <v>44392</v>
      </c>
      <c r="P10529" s="149">
        <f t="shared" si="438"/>
        <v>44374</v>
      </c>
      <c r="Q10529" s="149">
        <f t="shared" si="439"/>
        <v>44387</v>
      </c>
    </row>
    <row r="10530" spans="1:17" x14ac:dyDescent="0.25">
      <c r="A10530" s="45" t="s">
        <v>611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213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49">
        <v>44392</v>
      </c>
      <c r="P10530" s="149">
        <f t="shared" si="438"/>
        <v>44374</v>
      </c>
      <c r="Q10530" s="149">
        <f t="shared" si="439"/>
        <v>44387</v>
      </c>
    </row>
    <row r="10531" spans="1:17" x14ac:dyDescent="0.25">
      <c r="A10531" s="45" t="s">
        <v>610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213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49">
        <v>44392</v>
      </c>
      <c r="P10531" s="149">
        <f t="shared" si="438"/>
        <v>44374</v>
      </c>
      <c r="Q10531" s="149">
        <f t="shared" si="439"/>
        <v>44387</v>
      </c>
    </row>
    <row r="10532" spans="1:17" x14ac:dyDescent="0.25">
      <c r="A10532" s="45" t="s">
        <v>609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213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49">
        <v>44392</v>
      </c>
      <c r="P10532" s="149">
        <f t="shared" si="438"/>
        <v>44374</v>
      </c>
      <c r="Q10532" s="149">
        <f t="shared" si="439"/>
        <v>44387</v>
      </c>
    </row>
    <row r="10533" spans="1:17" x14ac:dyDescent="0.25">
      <c r="A10533" s="45" t="s">
        <v>608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213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49">
        <v>44392</v>
      </c>
      <c r="P10533" s="149">
        <f t="shared" si="438"/>
        <v>44374</v>
      </c>
      <c r="Q10533" s="149">
        <f t="shared" si="439"/>
        <v>44387</v>
      </c>
    </row>
    <row r="10534" spans="1:17" x14ac:dyDescent="0.25">
      <c r="A10534" s="45" t="s">
        <v>607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213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49">
        <v>44392</v>
      </c>
      <c r="P10534" s="149">
        <f t="shared" si="438"/>
        <v>44374</v>
      </c>
      <c r="Q10534" s="149">
        <f t="shared" si="439"/>
        <v>44387</v>
      </c>
    </row>
    <row r="10535" spans="1:17" x14ac:dyDescent="0.25">
      <c r="A10535" s="45" t="s">
        <v>606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213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49">
        <v>44392</v>
      </c>
      <c r="P10535" s="149">
        <f t="shared" si="438"/>
        <v>44374</v>
      </c>
      <c r="Q10535" s="149">
        <f t="shared" si="439"/>
        <v>44387</v>
      </c>
    </row>
    <row r="10536" spans="1:17" x14ac:dyDescent="0.25">
      <c r="A10536" s="45" t="s">
        <v>605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213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49">
        <v>44392</v>
      </c>
      <c r="P10536" s="149">
        <f t="shared" si="438"/>
        <v>44374</v>
      </c>
      <c r="Q10536" s="149">
        <f t="shared" si="439"/>
        <v>44387</v>
      </c>
    </row>
    <row r="10537" spans="1:17" x14ac:dyDescent="0.25">
      <c r="A10537" s="45" t="s">
        <v>604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213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49">
        <v>44392</v>
      </c>
      <c r="P10537" s="149">
        <f t="shared" si="438"/>
        <v>44374</v>
      </c>
      <c r="Q10537" s="149">
        <f t="shared" si="439"/>
        <v>44387</v>
      </c>
    </row>
    <row r="10538" spans="1:17" x14ac:dyDescent="0.25">
      <c r="A10538" s="45" t="s">
        <v>603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213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49">
        <v>44392</v>
      </c>
      <c r="P10538" s="149">
        <f t="shared" si="438"/>
        <v>44374</v>
      </c>
      <c r="Q10538" s="149">
        <f t="shared" si="439"/>
        <v>44387</v>
      </c>
    </row>
    <row r="10539" spans="1:17" x14ac:dyDescent="0.25">
      <c r="A10539" s="45" t="s">
        <v>602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213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49">
        <v>44392</v>
      </c>
      <c r="P10539" s="149">
        <f t="shared" si="438"/>
        <v>44374</v>
      </c>
      <c r="Q10539" s="149">
        <f t="shared" si="439"/>
        <v>44387</v>
      </c>
    </row>
    <row r="10540" spans="1:17" x14ac:dyDescent="0.25">
      <c r="A10540" s="45" t="s">
        <v>601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213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49">
        <v>44392</v>
      </c>
      <c r="P10540" s="149">
        <f t="shared" si="438"/>
        <v>44374</v>
      </c>
      <c r="Q10540" s="149">
        <f t="shared" si="439"/>
        <v>44387</v>
      </c>
    </row>
    <row r="10541" spans="1:17" x14ac:dyDescent="0.25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213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49">
        <v>44392</v>
      </c>
      <c r="P10541" s="149">
        <f t="shared" si="438"/>
        <v>44374</v>
      </c>
      <c r="Q10541" s="149">
        <f t="shared" si="439"/>
        <v>44387</v>
      </c>
    </row>
    <row r="10542" spans="1:17" x14ac:dyDescent="0.25">
      <c r="A10542" s="45" t="s">
        <v>600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213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49">
        <v>44392</v>
      </c>
      <c r="P10542" s="149">
        <f t="shared" si="438"/>
        <v>44374</v>
      </c>
      <c r="Q10542" s="149">
        <f t="shared" si="439"/>
        <v>44387</v>
      </c>
    </row>
    <row r="10543" spans="1:17" x14ac:dyDescent="0.25">
      <c r="A10543" s="45" t="s">
        <v>599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213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00</v>
      </c>
      <c r="N10543" s="60">
        <v>2959.3869953078342</v>
      </c>
      <c r="O10543" s="149">
        <v>44392</v>
      </c>
      <c r="P10543" s="149">
        <f t="shared" si="438"/>
        <v>44374</v>
      </c>
      <c r="Q10543" s="149">
        <f t="shared" si="439"/>
        <v>44387</v>
      </c>
    </row>
    <row r="10544" spans="1:17" x14ac:dyDescent="0.25">
      <c r="A10544" s="45" t="s">
        <v>598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213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49">
        <v>44392</v>
      </c>
      <c r="P10544" s="149">
        <f t="shared" si="438"/>
        <v>44374</v>
      </c>
      <c r="Q10544" s="149">
        <f t="shared" si="439"/>
        <v>44387</v>
      </c>
    </row>
    <row r="10545" spans="1:17" x14ac:dyDescent="0.25">
      <c r="A10545" s="45" t="s">
        <v>597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213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49">
        <v>44392</v>
      </c>
      <c r="P10545" s="149">
        <f t="shared" si="438"/>
        <v>44374</v>
      </c>
      <c r="Q10545" s="149">
        <f t="shared" si="439"/>
        <v>44387</v>
      </c>
    </row>
    <row r="10546" spans="1:17" x14ac:dyDescent="0.25">
      <c r="A10546" s="45" t="s">
        <v>596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213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49">
        <v>44392</v>
      </c>
      <c r="P10546" s="149">
        <f t="shared" si="438"/>
        <v>44374</v>
      </c>
      <c r="Q10546" s="149">
        <f t="shared" si="439"/>
        <v>44387</v>
      </c>
    </row>
    <row r="10547" spans="1:17" x14ac:dyDescent="0.25">
      <c r="A10547" s="45" t="s">
        <v>595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213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49">
        <v>44392</v>
      </c>
      <c r="P10547" s="149">
        <f t="shared" si="438"/>
        <v>44374</v>
      </c>
      <c r="Q10547" s="149">
        <f t="shared" si="439"/>
        <v>44387</v>
      </c>
    </row>
    <row r="10548" spans="1:17" x14ac:dyDescent="0.25">
      <c r="A10548" s="45" t="s">
        <v>594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213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49">
        <v>44392</v>
      </c>
      <c r="P10548" s="149">
        <f t="shared" si="438"/>
        <v>44374</v>
      </c>
      <c r="Q10548" s="149">
        <f t="shared" si="439"/>
        <v>44387</v>
      </c>
    </row>
    <row r="10549" spans="1:17" x14ac:dyDescent="0.25">
      <c r="A10549" s="45" t="s">
        <v>593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213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49">
        <v>44392</v>
      </c>
      <c r="P10549" s="149">
        <f t="shared" si="438"/>
        <v>44374</v>
      </c>
      <c r="Q10549" s="149">
        <f t="shared" si="439"/>
        <v>44387</v>
      </c>
    </row>
    <row r="10550" spans="1:17" x14ac:dyDescent="0.25">
      <c r="A10550" s="45" t="s">
        <v>592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213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49">
        <v>44392</v>
      </c>
      <c r="P10550" s="149">
        <f t="shared" si="438"/>
        <v>44374</v>
      </c>
      <c r="Q10550" s="149">
        <f t="shared" si="439"/>
        <v>44387</v>
      </c>
    </row>
    <row r="10551" spans="1:17" x14ac:dyDescent="0.25">
      <c r="A10551" s="45" t="s">
        <v>591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213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49">
        <v>44392</v>
      </c>
      <c r="P10551" s="149">
        <f t="shared" si="438"/>
        <v>44374</v>
      </c>
      <c r="Q10551" s="149">
        <f t="shared" si="439"/>
        <v>44387</v>
      </c>
    </row>
    <row r="10552" spans="1:17" x14ac:dyDescent="0.25">
      <c r="A10552" s="45" t="s">
        <v>590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213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49">
        <v>44392</v>
      </c>
      <c r="P10552" s="149">
        <f t="shared" si="438"/>
        <v>44374</v>
      </c>
      <c r="Q10552" s="149">
        <f t="shared" si="439"/>
        <v>44387</v>
      </c>
    </row>
    <row r="10553" spans="1:17" x14ac:dyDescent="0.25">
      <c r="A10553" s="45" t="s">
        <v>589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213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00</v>
      </c>
      <c r="N10553" s="60">
        <v>5820.7920036107735</v>
      </c>
      <c r="O10553" s="149">
        <v>44392</v>
      </c>
      <c r="P10553" s="149">
        <f t="shared" si="438"/>
        <v>44374</v>
      </c>
      <c r="Q10553" s="149">
        <f t="shared" si="439"/>
        <v>44387</v>
      </c>
    </row>
    <row r="10554" spans="1:17" x14ac:dyDescent="0.25">
      <c r="A10554" s="45" t="s">
        <v>588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213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49">
        <v>44392</v>
      </c>
      <c r="P10554" s="149">
        <f t="shared" si="438"/>
        <v>44374</v>
      </c>
      <c r="Q10554" s="149">
        <f t="shared" si="439"/>
        <v>44387</v>
      </c>
    </row>
    <row r="10555" spans="1:17" x14ac:dyDescent="0.25">
      <c r="A10555" s="45" t="s">
        <v>587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213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49">
        <v>44392</v>
      </c>
      <c r="P10555" s="149">
        <f t="shared" si="438"/>
        <v>44374</v>
      </c>
      <c r="Q10555" s="149">
        <f t="shared" si="439"/>
        <v>44387</v>
      </c>
    </row>
    <row r="10556" spans="1:17" x14ac:dyDescent="0.25">
      <c r="A10556" s="45" t="s">
        <v>586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213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49">
        <v>44392</v>
      </c>
      <c r="P10556" s="149">
        <f t="shared" si="438"/>
        <v>44374</v>
      </c>
      <c r="Q10556" s="149">
        <f t="shared" si="439"/>
        <v>44387</v>
      </c>
    </row>
    <row r="10557" spans="1:17" x14ac:dyDescent="0.25">
      <c r="A10557" s="45" t="s">
        <v>585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213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49">
        <v>44392</v>
      </c>
      <c r="P10557" s="149">
        <f t="shared" si="438"/>
        <v>44374</v>
      </c>
      <c r="Q10557" s="149">
        <f t="shared" si="439"/>
        <v>44387</v>
      </c>
    </row>
    <row r="10558" spans="1:17" x14ac:dyDescent="0.25">
      <c r="A10558" s="45" t="s">
        <v>584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213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49">
        <v>44392</v>
      </c>
      <c r="P10558" s="149">
        <f t="shared" si="438"/>
        <v>44374</v>
      </c>
      <c r="Q10558" s="149">
        <f t="shared" si="439"/>
        <v>44387</v>
      </c>
    </row>
    <row r="10559" spans="1:17" x14ac:dyDescent="0.25">
      <c r="A10559" s="45" t="s">
        <v>583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213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00</v>
      </c>
      <c r="N10559" s="60">
        <v>3113.5142519112651</v>
      </c>
      <c r="O10559" s="149">
        <v>44392</v>
      </c>
      <c r="P10559" s="149">
        <f t="shared" si="438"/>
        <v>44374</v>
      </c>
      <c r="Q10559" s="149">
        <f t="shared" si="439"/>
        <v>44387</v>
      </c>
    </row>
    <row r="10560" spans="1:17" x14ac:dyDescent="0.25">
      <c r="A10560" s="45" t="s">
        <v>582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213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49">
        <v>44392</v>
      </c>
      <c r="P10560" s="149">
        <f t="shared" ref="P10560:P10591" si="440">O10560-18</f>
        <v>44374</v>
      </c>
      <c r="Q10560" s="149">
        <f t="shared" ref="Q10560:Q10591" si="441">O10560-5</f>
        <v>44387</v>
      </c>
    </row>
    <row r="10561" spans="1:17" x14ac:dyDescent="0.25">
      <c r="A10561" s="45" t="s">
        <v>581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213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00</v>
      </c>
      <c r="N10561" s="60">
        <v>3870.5309839500997</v>
      </c>
      <c r="O10561" s="149">
        <v>44392</v>
      </c>
      <c r="P10561" s="149">
        <f t="shared" si="440"/>
        <v>44374</v>
      </c>
      <c r="Q10561" s="149">
        <f t="shared" si="441"/>
        <v>44387</v>
      </c>
    </row>
    <row r="10562" spans="1:17" x14ac:dyDescent="0.25">
      <c r="A10562" s="45" t="s">
        <v>580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213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00</v>
      </c>
      <c r="N10562" s="60">
        <v>2726.8723895525509</v>
      </c>
      <c r="O10562" s="149">
        <v>44392</v>
      </c>
      <c r="P10562" s="149">
        <f t="shared" si="440"/>
        <v>44374</v>
      </c>
      <c r="Q10562" s="149">
        <f t="shared" si="441"/>
        <v>44387</v>
      </c>
    </row>
    <row r="10563" spans="1:17" x14ac:dyDescent="0.25">
      <c r="A10563" s="45" t="s">
        <v>579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213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49">
        <v>44392</v>
      </c>
      <c r="P10563" s="149">
        <f t="shared" si="440"/>
        <v>44374</v>
      </c>
      <c r="Q10563" s="149">
        <f t="shared" si="441"/>
        <v>44387</v>
      </c>
    </row>
    <row r="10564" spans="1:17" x14ac:dyDescent="0.25">
      <c r="A10564" s="45" t="s">
        <v>578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213"/>
      <c r="H10564" s="56" t="s">
     